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1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numRef>
              <c:f>'G V.0.31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1.'!$I$10:$I$21</c:f>
              <c:numCache>
                <c:formatCode>0.0</c:formatCode>
                <c:ptCount val="6"/>
                <c:pt idx="0">
                  <c:v>-0.68521985423268772</c:v>
                </c:pt>
                <c:pt idx="1">
                  <c:v>0.70303461920810317</c:v>
                </c:pt>
                <c:pt idx="2">
                  <c:v>-0.22974586521397597</c:v>
                </c:pt>
                <c:pt idx="3">
                  <c:v>0.11509032101668135</c:v>
                </c:pt>
                <c:pt idx="4">
                  <c:v>-0.13921864538677164</c:v>
                </c:pt>
                <c:pt idx="5">
                  <c:v>-0.3832315697144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C0-4820-971E-4517A07782BC}"/>
            </c:ext>
          </c:extLst>
        </c:ser>
        <c:ser>
          <c:idx val="5"/>
          <c:order val="1"/>
          <c:tx>
            <c:strRef>
              <c:f>'G V.0.31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numRef>
              <c:f>'G V.0.31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1.'!$J$10:$J$21</c:f>
              <c:numCache>
                <c:formatCode>0.0</c:formatCode>
                <c:ptCount val="6"/>
                <c:pt idx="0">
                  <c:v>0.47568778055244781</c:v>
                </c:pt>
                <c:pt idx="1">
                  <c:v>0.1901465037629487</c:v>
                </c:pt>
                <c:pt idx="2">
                  <c:v>-3.2876800055048103E-2</c:v>
                </c:pt>
                <c:pt idx="3">
                  <c:v>-0.29404346981081975</c:v>
                </c:pt>
                <c:pt idx="4">
                  <c:v>1.2272889622525363</c:v>
                </c:pt>
                <c:pt idx="5">
                  <c:v>0.7983729986386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C0-4820-971E-4517A07782BC}"/>
            </c:ext>
          </c:extLst>
        </c:ser>
        <c:ser>
          <c:idx val="1"/>
          <c:order val="2"/>
          <c:tx>
            <c:strRef>
              <c:f>'G V.0.31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V.0.31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1.'!$K$10:$K$19</c:f>
              <c:numCache>
                <c:formatCode>0.0</c:formatCode>
                <c:ptCount val="4"/>
                <c:pt idx="0">
                  <c:v>0.18197651601636</c:v>
                </c:pt>
                <c:pt idx="1">
                  <c:v>0.43613153237930397</c:v>
                </c:pt>
                <c:pt idx="2">
                  <c:v>1.2937871568261512</c:v>
                </c:pt>
                <c:pt idx="3">
                  <c:v>-0.23429432063093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C0-4820-971E-4517A07782BC}"/>
            </c:ext>
          </c:extLst>
        </c:ser>
        <c:ser>
          <c:idx val="3"/>
          <c:order val="3"/>
          <c:tx>
            <c:strRef>
              <c:f>'G V.0.31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31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1.'!$L$10:$L$21</c:f>
              <c:numCache>
                <c:formatCode>0.0</c:formatCode>
                <c:ptCount val="6"/>
                <c:pt idx="0">
                  <c:v>2.0238656708983735</c:v>
                </c:pt>
                <c:pt idx="1">
                  <c:v>2.8457524560270708</c:v>
                </c:pt>
                <c:pt idx="2">
                  <c:v>2.8539116502636097</c:v>
                </c:pt>
                <c:pt idx="3">
                  <c:v>3.3694767421965907E-2</c:v>
                </c:pt>
                <c:pt idx="4">
                  <c:v>4.537527475938651</c:v>
                </c:pt>
                <c:pt idx="5">
                  <c:v>2.264041311284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C0-4820-971E-4517A07782BC}"/>
            </c:ext>
          </c:extLst>
        </c:ser>
        <c:ser>
          <c:idx val="0"/>
          <c:order val="4"/>
          <c:tx>
            <c:strRef>
              <c:f>'G V.0.31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numRef>
              <c:f>'G V.0.31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1.'!$M$10:$M$21</c:f>
              <c:numCache>
                <c:formatCode>0.0</c:formatCode>
                <c:ptCount val="6"/>
                <c:pt idx="0">
                  <c:v>0.19275206548089358</c:v>
                </c:pt>
                <c:pt idx="1">
                  <c:v>0.48090858234633438</c:v>
                </c:pt>
                <c:pt idx="2">
                  <c:v>0.76453079877271068</c:v>
                </c:pt>
                <c:pt idx="3">
                  <c:v>-0.54102027781769102</c:v>
                </c:pt>
                <c:pt idx="4">
                  <c:v>1.3446683587597621</c:v>
                </c:pt>
                <c:pt idx="5">
                  <c:v>0.52068240626859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C0-4820-971E-4517A0778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31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31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1.'!$N$10:$N$21</c:f>
              <c:numCache>
                <c:formatCode>0.0</c:formatCode>
                <c:ptCount val="6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C0-4820-971E-4517A0778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32.'!$K$9</c:f>
              <c:strCache>
                <c:ptCount val="1"/>
                <c:pt idx="0">
                  <c:v>Роб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2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2.'!$K$10:$K$18</c:f>
              <c:numCache>
                <c:formatCode>0.00</c:formatCode>
                <c:ptCount val="9"/>
                <c:pt idx="0">
                  <c:v>-11.689994779056086</c:v>
                </c:pt>
                <c:pt idx="1">
                  <c:v>-10.608672253682313</c:v>
                </c:pt>
                <c:pt idx="2">
                  <c:v>-10.762504246105472</c:v>
                </c:pt>
                <c:pt idx="3">
                  <c:v>-14.743899465770639</c:v>
                </c:pt>
                <c:pt idx="4">
                  <c:v>-8.8137301887587736</c:v>
                </c:pt>
                <c:pt idx="5">
                  <c:v>-8.1310842177779392</c:v>
                </c:pt>
                <c:pt idx="6">
                  <c:v>-7.3074968688093334</c:v>
                </c:pt>
                <c:pt idx="7">
                  <c:v>-7.7675161213379713</c:v>
                </c:pt>
                <c:pt idx="8">
                  <c:v>-7.4652705974604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D6-41AF-9368-3A87543CD9BB}"/>
            </c:ext>
          </c:extLst>
        </c:ser>
        <c:ser>
          <c:idx val="2"/>
          <c:order val="3"/>
          <c:tx>
            <c:strRef>
              <c:f>'G V.0.32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32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2.'!$L$10:$L$18</c:f>
              <c:numCache>
                <c:formatCode>0.0</c:formatCode>
                <c:ptCount val="9"/>
                <c:pt idx="0">
                  <c:v>2.1033024669957929</c:v>
                </c:pt>
                <c:pt idx="1">
                  <c:v>2.2471954607540328</c:v>
                </c:pt>
                <c:pt idx="2">
                  <c:v>2.500276493263399</c:v>
                </c:pt>
                <c:pt idx="3">
                  <c:v>3.6438250249508308</c:v>
                </c:pt>
                <c:pt idx="4">
                  <c:v>4.1268906213798582</c:v>
                </c:pt>
                <c:pt idx="5">
                  <c:v>3.3870863141835699</c:v>
                </c:pt>
                <c:pt idx="6">
                  <c:v>2.6168192759481093</c:v>
                </c:pt>
                <c:pt idx="7">
                  <c:v>2.3092615495869615</c:v>
                </c:pt>
                <c:pt idx="8">
                  <c:v>3.4902563832282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D6-41AF-9368-3A87543CD9BB}"/>
            </c:ext>
          </c:extLst>
        </c:ser>
        <c:ser>
          <c:idx val="3"/>
          <c:order val="4"/>
          <c:tx>
            <c:strRef>
              <c:f>'G V.0.32.'!$M$9</c:f>
              <c:strCache>
                <c:ptCount val="1"/>
                <c:pt idx="0">
                  <c:v>Примарни доходак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32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2.'!$M$10:$M$18</c:f>
              <c:numCache>
                <c:formatCode>0.00</c:formatCode>
                <c:ptCount val="9"/>
                <c:pt idx="0">
                  <c:v>-5.1524135953056431</c:v>
                </c:pt>
                <c:pt idx="1">
                  <c:v>-2.9059407182032397</c:v>
                </c:pt>
                <c:pt idx="2">
                  <c:v>-3.6790979732928482</c:v>
                </c:pt>
                <c:pt idx="3">
                  <c:v>-4.725200160101263</c:v>
                </c:pt>
                <c:pt idx="4">
                  <c:v>-5.209036956086802</c:v>
                </c:pt>
                <c:pt idx="5">
                  <c:v>-6.2691597018529848</c:v>
                </c:pt>
                <c:pt idx="6">
                  <c:v>-6.2794375542656127</c:v>
                </c:pt>
                <c:pt idx="7">
                  <c:v>-5.6681874398952719</c:v>
                </c:pt>
                <c:pt idx="8">
                  <c:v>-5.2353845748423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D6-41AF-9368-3A87543CD9BB}"/>
            </c:ext>
          </c:extLst>
        </c:ser>
        <c:ser>
          <c:idx val="4"/>
          <c:order val="5"/>
          <c:tx>
            <c:strRef>
              <c:f>'G V.0.32.'!$N$9</c:f>
              <c:strCache>
                <c:ptCount val="1"/>
                <c:pt idx="0">
                  <c:v>Секундарни доходак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32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2.'!$N$10:$N$18</c:f>
              <c:numCache>
                <c:formatCode>0.0</c:formatCode>
                <c:ptCount val="9"/>
                <c:pt idx="0">
                  <c:v>8.1681995332083606</c:v>
                </c:pt>
                <c:pt idx="1">
                  <c:v>7.3330168671693174</c:v>
                </c:pt>
                <c:pt idx="2">
                  <c:v>7.8907218515632138</c:v>
                </c:pt>
                <c:pt idx="3">
                  <c:v>9.2718389106348447</c:v>
                </c:pt>
                <c:pt idx="4">
                  <c:v>7.4974906252399904</c:v>
                </c:pt>
                <c:pt idx="5">
                  <c:v>6.4639160109885534</c:v>
                </c:pt>
                <c:pt idx="6" formatCode="0.00">
                  <c:v>6.124115715804531</c:v>
                </c:pt>
                <c:pt idx="7" formatCode="0.00">
                  <c:v>5.7731538739674058</c:v>
                </c:pt>
                <c:pt idx="8" formatCode="0.00">
                  <c:v>5.4292877072439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D6-41AF-9368-3A87543C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382784"/>
        <c:axId val="249384320"/>
      </c:barChart>
      <c:lineChart>
        <c:grouping val="standard"/>
        <c:varyColors val="0"/>
        <c:ser>
          <c:idx val="5"/>
          <c:order val="0"/>
          <c:tx>
            <c:strRef>
              <c:f>'G V.0.32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C1D6-41AF-9368-3A87543CD9BB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C1D6-41AF-9368-3A87543CD9BB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C1D6-41AF-9368-3A87543CD9BB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C1D6-41AF-9368-3A87543CD9BB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1D6-41AF-9368-3A87543CD9BB}"/>
              </c:ext>
            </c:extLst>
          </c:dPt>
          <c:cat>
            <c:strRef>
              <c:f>'G V.0.32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2.'!$I$10:$I$18</c:f>
              <c:numCache>
                <c:formatCode>0.00</c:formatCode>
                <c:ptCount val="9"/>
                <c:pt idx="0">
                  <c:v>-6.5709063741575742</c:v>
                </c:pt>
                <c:pt idx="1">
                  <c:v>-3.9344006439622001</c:v>
                </c:pt>
                <c:pt idx="2">
                  <c:v>-4.0506038745717055</c:v>
                </c:pt>
                <c:pt idx="3">
                  <c:v>-6.553435690286225</c:v>
                </c:pt>
                <c:pt idx="4">
                  <c:v>-2.3983858982257278</c:v>
                </c:pt>
                <c:pt idx="5">
                  <c:v>-4.5492415944588007</c:v>
                </c:pt>
                <c:pt idx="6">
                  <c:v>-4.8459994313223076</c:v>
                </c:pt>
                <c:pt idx="7">
                  <c:v>-5.3532881376788746</c:v>
                </c:pt>
                <c:pt idx="8">
                  <c:v>-3.7811110818305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1D6-41AF-9368-3A87543CD9BB}"/>
            </c:ext>
          </c:extLst>
        </c:ser>
        <c:ser>
          <c:idx val="0"/>
          <c:order val="1"/>
          <c:tx>
            <c:strRef>
              <c:f>'G V.0.32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C1D6-41AF-9368-3A87543CD9BB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C1D6-41AF-9368-3A87543CD9BB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C1D6-41AF-9368-3A87543CD9BB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C1D6-41AF-9368-3A87543CD9BB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C1D6-41AF-9368-3A87543CD9BB}"/>
              </c:ext>
            </c:extLst>
          </c:dPt>
          <c:cat>
            <c:strRef>
              <c:f>'G V.0.32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2.'!$J$10:$J$18</c:f>
              <c:numCache>
                <c:formatCode>0.0</c:formatCode>
                <c:ptCount val="9"/>
                <c:pt idx="0">
                  <c:v>7.382029837129088</c:v>
                </c:pt>
                <c:pt idx="1">
                  <c:v>5.9940622750957333</c:v>
                </c:pt>
                <c:pt idx="2">
                  <c:v>6.5380327614119356</c:v>
                </c:pt>
                <c:pt idx="3">
                  <c:v>6.8147767410530236</c:v>
                </c:pt>
                <c:pt idx="4">
                  <c:v>5.6665752556940268</c:v>
                </c:pt>
                <c:pt idx="5">
                  <c:v>5.5280821037036656</c:v>
                </c:pt>
                <c:pt idx="6">
                  <c:v>2.5663072170142796</c:v>
                </c:pt>
                <c:pt idx="7">
                  <c:v>3.673825192524713</c:v>
                </c:pt>
                <c:pt idx="8">
                  <c:v>3.3933048170274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1D6-41AF-9368-3A87543C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382784"/>
        <c:axId val="249384320"/>
      </c:lineChart>
      <c:catAx>
        <c:axId val="249382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384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9384320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382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90715626561364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4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M$10:$M$28</c:f>
              <c:numCache>
                <c:formatCode>#,##0.0</c:formatCode>
                <c:ptCount val="19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  <c:pt idx="18">
                  <c:v>0.40256261969726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B2-42AF-A2F9-96E5BCB4F1E8}"/>
            </c:ext>
          </c:extLst>
        </c:ser>
        <c:ser>
          <c:idx val="3"/>
          <c:order val="2"/>
          <c:tx>
            <c:strRef>
              <c:f>'G V.0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L$10:$L$28</c:f>
              <c:numCache>
                <c:formatCode>#,##0.0</c:formatCode>
                <c:ptCount val="19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  <c:pt idx="18">
                  <c:v>-3.00135094578046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B2-42AF-A2F9-96E5BCB4F1E8}"/>
            </c:ext>
          </c:extLst>
        </c:ser>
        <c:ser>
          <c:idx val="2"/>
          <c:order val="3"/>
          <c:tx>
            <c:strRef>
              <c:f>'G V.0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K$10:$K$28</c:f>
              <c:numCache>
                <c:formatCode>#,##0.0</c:formatCode>
                <c:ptCount val="19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  <c:pt idx="18">
                  <c:v>3.74789246880169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B2-42AF-A2F9-96E5BCB4F1E8}"/>
            </c:ext>
          </c:extLst>
        </c:ser>
        <c:ser>
          <c:idx val="1"/>
          <c:order val="4"/>
          <c:tx>
            <c:strRef>
              <c:f>'G V.0.4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J$10:$J$28</c:f>
              <c:numCache>
                <c:formatCode>#,##0.0</c:formatCode>
                <c:ptCount val="19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  <c:pt idx="18">
                  <c:v>9.48649242995092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B2-42AF-A2F9-96E5BCB4F1E8}"/>
            </c:ext>
          </c:extLst>
        </c:ser>
        <c:ser>
          <c:idx val="0"/>
          <c:order val="5"/>
          <c:tx>
            <c:strRef>
              <c:f>'G V.0.4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4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I$10:$I$28</c:f>
              <c:numCache>
                <c:formatCode>#,##0.0</c:formatCode>
                <c:ptCount val="19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  <c:pt idx="18">
                  <c:v>0.57993558773230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B2-42AF-A2F9-96E5BCB4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4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N$10:$N$28</c:f>
              <c:numCache>
                <c:formatCode>#,##0.0</c:formatCode>
                <c:ptCount val="19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  <c:pt idx="18">
                  <c:v>1.0823022074380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B2-42AF-A2F9-96E5BCB4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32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025-4164-B250-85E90F4BBCC5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025-4164-B250-85E90F4BBCC5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5025-4164-B250-85E90F4BBCC5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5025-4164-B250-85E90F4BBCC5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5025-4164-B250-85E90F4BBCC5}"/>
              </c:ext>
            </c:extLst>
          </c:dPt>
          <c:cat>
            <c:strRef>
              <c:f>'G V.0.32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</c:strCache>
            </c:strRef>
          </c:cat>
          <c:val>
            <c:numRef>
              <c:f>'G V.0.32.'!$I$10:$I$14</c:f>
              <c:numCache>
                <c:formatCode>0.00</c:formatCode>
                <c:ptCount val="5"/>
                <c:pt idx="0">
                  <c:v>-6.5709063741575742</c:v>
                </c:pt>
                <c:pt idx="1">
                  <c:v>-3.9344006439622001</c:v>
                </c:pt>
                <c:pt idx="2">
                  <c:v>-4.0506038745717055</c:v>
                </c:pt>
                <c:pt idx="3">
                  <c:v>-6.553435690286225</c:v>
                </c:pt>
                <c:pt idx="4">
                  <c:v>-2.398385898225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25-4164-B250-85E90F4BBCC5}"/>
            </c:ext>
          </c:extLst>
        </c:ser>
        <c:ser>
          <c:idx val="0"/>
          <c:order val="1"/>
          <c:tx>
            <c:strRef>
              <c:f>'G V.0.32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5025-4164-B250-85E90F4BBCC5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5025-4164-B250-85E90F4BBCC5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5025-4164-B250-85E90F4BBCC5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5025-4164-B250-85E90F4BBCC5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5025-4164-B250-85E90F4BBCC5}"/>
              </c:ext>
            </c:extLst>
          </c:dPt>
          <c:cat>
            <c:strRef>
              <c:f>'G V.0.32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</c:strCache>
            </c:strRef>
          </c:cat>
          <c:val>
            <c:numRef>
              <c:f>'G V.0.32.'!$J$10:$J$14</c:f>
              <c:numCache>
                <c:formatCode>0.0</c:formatCode>
                <c:ptCount val="5"/>
                <c:pt idx="0">
                  <c:v>7.382029837129088</c:v>
                </c:pt>
                <c:pt idx="1">
                  <c:v>5.9940622750957333</c:v>
                </c:pt>
                <c:pt idx="2">
                  <c:v>6.5380327614119356</c:v>
                </c:pt>
                <c:pt idx="3">
                  <c:v>6.8147767410530236</c:v>
                </c:pt>
                <c:pt idx="4">
                  <c:v>5.666575255694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025-4164-B250-85E90F4BB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450688"/>
        <c:axId val="250452224"/>
      </c:lineChart>
      <c:catAx>
        <c:axId val="25045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45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452224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450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476359468347886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32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FA3-4583-A2D6-7E19F9BF6231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8FA3-4583-A2D6-7E19F9BF6231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8FA3-4583-A2D6-7E19F9BF6231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8FA3-4583-A2D6-7E19F9BF6231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8FA3-4583-A2D6-7E19F9BF6231}"/>
              </c:ext>
            </c:extLst>
          </c:dPt>
          <c:cat>
            <c:numRef>
              <c:f>'G V.0.32.'!$H$10:$H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V.0.32.'!$I$10:$I$14</c:f>
              <c:numCache>
                <c:formatCode>0.00</c:formatCode>
                <c:ptCount val="5"/>
                <c:pt idx="0">
                  <c:v>-6.5709063741575742</c:v>
                </c:pt>
                <c:pt idx="1">
                  <c:v>-3.9344006439622001</c:v>
                </c:pt>
                <c:pt idx="2">
                  <c:v>-4.0506038745717055</c:v>
                </c:pt>
                <c:pt idx="3">
                  <c:v>-6.553435690286225</c:v>
                </c:pt>
                <c:pt idx="4">
                  <c:v>-2.398385898225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FA3-4583-A2D6-7E19F9BF6231}"/>
            </c:ext>
          </c:extLst>
        </c:ser>
        <c:ser>
          <c:idx val="0"/>
          <c:order val="1"/>
          <c:tx>
            <c:strRef>
              <c:f>'G V.0.32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8FA3-4583-A2D6-7E19F9BF6231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8FA3-4583-A2D6-7E19F9BF6231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8FA3-4583-A2D6-7E19F9BF6231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8FA3-4583-A2D6-7E19F9BF6231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8FA3-4583-A2D6-7E19F9BF6231}"/>
              </c:ext>
            </c:extLst>
          </c:dPt>
          <c:cat>
            <c:numRef>
              <c:f>'G V.0.32.'!$H$10:$H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V.0.32.'!$J$10:$J$14</c:f>
              <c:numCache>
                <c:formatCode>0.0</c:formatCode>
                <c:ptCount val="5"/>
                <c:pt idx="0">
                  <c:v>7.382029837129088</c:v>
                </c:pt>
                <c:pt idx="1">
                  <c:v>5.9940622750957333</c:v>
                </c:pt>
                <c:pt idx="2">
                  <c:v>6.5380327614119356</c:v>
                </c:pt>
                <c:pt idx="3">
                  <c:v>6.8147767410530236</c:v>
                </c:pt>
                <c:pt idx="4">
                  <c:v>5.666575255694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FA3-4583-A2D6-7E19F9BF6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527104"/>
        <c:axId val="250528896"/>
      </c:lineChart>
      <c:catAx>
        <c:axId val="25052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5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528896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527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724048210592831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32.'!$K$8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2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2.'!$K$10:$K$18</c:f>
              <c:numCache>
                <c:formatCode>0.00</c:formatCode>
                <c:ptCount val="9"/>
                <c:pt idx="0">
                  <c:v>-11.689994779056086</c:v>
                </c:pt>
                <c:pt idx="1">
                  <c:v>-10.608672253682313</c:v>
                </c:pt>
                <c:pt idx="2">
                  <c:v>-10.762504246105472</c:v>
                </c:pt>
                <c:pt idx="3">
                  <c:v>-14.743899465770639</c:v>
                </c:pt>
                <c:pt idx="4">
                  <c:v>-8.8137301887587736</c:v>
                </c:pt>
                <c:pt idx="5">
                  <c:v>-8.1310842177779392</c:v>
                </c:pt>
                <c:pt idx="6">
                  <c:v>-7.3074968688093334</c:v>
                </c:pt>
                <c:pt idx="7">
                  <c:v>-7.7675161213379713</c:v>
                </c:pt>
                <c:pt idx="8">
                  <c:v>-7.4652705974604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56-47AD-9BF1-E81B881F62A9}"/>
            </c:ext>
          </c:extLst>
        </c:ser>
        <c:ser>
          <c:idx val="2"/>
          <c:order val="3"/>
          <c:tx>
            <c:strRef>
              <c:f>'G V.0.32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32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2.'!$L$10:$L$18</c:f>
              <c:numCache>
                <c:formatCode>0.0</c:formatCode>
                <c:ptCount val="9"/>
                <c:pt idx="0">
                  <c:v>2.1033024669957929</c:v>
                </c:pt>
                <c:pt idx="1">
                  <c:v>2.2471954607540328</c:v>
                </c:pt>
                <c:pt idx="2">
                  <c:v>2.500276493263399</c:v>
                </c:pt>
                <c:pt idx="3">
                  <c:v>3.6438250249508308</c:v>
                </c:pt>
                <c:pt idx="4">
                  <c:v>4.1268906213798582</c:v>
                </c:pt>
                <c:pt idx="5">
                  <c:v>3.3870863141835699</c:v>
                </c:pt>
                <c:pt idx="6">
                  <c:v>2.6168192759481093</c:v>
                </c:pt>
                <c:pt idx="7">
                  <c:v>2.3092615495869615</c:v>
                </c:pt>
                <c:pt idx="8">
                  <c:v>3.4902563832282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56-47AD-9BF1-E81B881F62A9}"/>
            </c:ext>
          </c:extLst>
        </c:ser>
        <c:ser>
          <c:idx val="3"/>
          <c:order val="4"/>
          <c:tx>
            <c:strRef>
              <c:f>'G V.0.32.'!$M$8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32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2.'!$M$10:$M$18</c:f>
              <c:numCache>
                <c:formatCode>0.00</c:formatCode>
                <c:ptCount val="9"/>
                <c:pt idx="0">
                  <c:v>-5.1524135953056431</c:v>
                </c:pt>
                <c:pt idx="1">
                  <c:v>-2.9059407182032397</c:v>
                </c:pt>
                <c:pt idx="2">
                  <c:v>-3.6790979732928482</c:v>
                </c:pt>
                <c:pt idx="3">
                  <c:v>-4.725200160101263</c:v>
                </c:pt>
                <c:pt idx="4">
                  <c:v>-5.209036956086802</c:v>
                </c:pt>
                <c:pt idx="5">
                  <c:v>-6.2691597018529848</c:v>
                </c:pt>
                <c:pt idx="6">
                  <c:v>-6.2794375542656127</c:v>
                </c:pt>
                <c:pt idx="7">
                  <c:v>-5.6681874398952719</c:v>
                </c:pt>
                <c:pt idx="8">
                  <c:v>-5.2353845748423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56-47AD-9BF1-E81B881F62A9}"/>
            </c:ext>
          </c:extLst>
        </c:ser>
        <c:ser>
          <c:idx val="4"/>
          <c:order val="5"/>
          <c:tx>
            <c:strRef>
              <c:f>'G V.0.32.'!$N$8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32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2.'!$N$10:$N$18</c:f>
              <c:numCache>
                <c:formatCode>0.0</c:formatCode>
                <c:ptCount val="9"/>
                <c:pt idx="0">
                  <c:v>8.1681995332083606</c:v>
                </c:pt>
                <c:pt idx="1">
                  <c:v>7.3330168671693174</c:v>
                </c:pt>
                <c:pt idx="2">
                  <c:v>7.8907218515632138</c:v>
                </c:pt>
                <c:pt idx="3">
                  <c:v>9.2718389106348447</c:v>
                </c:pt>
                <c:pt idx="4">
                  <c:v>7.4974906252399904</c:v>
                </c:pt>
                <c:pt idx="5">
                  <c:v>6.4639160109885534</c:v>
                </c:pt>
                <c:pt idx="6" formatCode="0.00">
                  <c:v>6.124115715804531</c:v>
                </c:pt>
                <c:pt idx="7" formatCode="0.00">
                  <c:v>5.7731538739674058</c:v>
                </c:pt>
                <c:pt idx="8" formatCode="0.00">
                  <c:v>5.4292877072439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56-47AD-9BF1-E81B881F6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350976"/>
        <c:axId val="250352768"/>
      </c:barChart>
      <c:lineChart>
        <c:grouping val="standard"/>
        <c:varyColors val="0"/>
        <c:ser>
          <c:idx val="5"/>
          <c:order val="0"/>
          <c:tx>
            <c:strRef>
              <c:f>'G V.0.32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D656-47AD-9BF1-E81B881F62A9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D656-47AD-9BF1-E81B881F62A9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D656-47AD-9BF1-E81B881F62A9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D656-47AD-9BF1-E81B881F62A9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656-47AD-9BF1-E81B881F62A9}"/>
              </c:ext>
            </c:extLst>
          </c:dPt>
          <c:cat>
            <c:strRef>
              <c:f>'G V.0.32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2.'!$I$10:$I$18</c:f>
              <c:numCache>
                <c:formatCode>0.00</c:formatCode>
                <c:ptCount val="9"/>
                <c:pt idx="0">
                  <c:v>-6.5709063741575742</c:v>
                </c:pt>
                <c:pt idx="1">
                  <c:v>-3.9344006439622001</c:v>
                </c:pt>
                <c:pt idx="2">
                  <c:v>-4.0506038745717055</c:v>
                </c:pt>
                <c:pt idx="3">
                  <c:v>-6.553435690286225</c:v>
                </c:pt>
                <c:pt idx="4">
                  <c:v>-2.3983858982257278</c:v>
                </c:pt>
                <c:pt idx="5">
                  <c:v>-4.5492415944588007</c:v>
                </c:pt>
                <c:pt idx="6">
                  <c:v>-4.8459994313223076</c:v>
                </c:pt>
                <c:pt idx="7">
                  <c:v>-5.3532881376788746</c:v>
                </c:pt>
                <c:pt idx="8">
                  <c:v>-3.7811110818305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656-47AD-9BF1-E81B881F62A9}"/>
            </c:ext>
          </c:extLst>
        </c:ser>
        <c:ser>
          <c:idx val="0"/>
          <c:order val="1"/>
          <c:tx>
            <c:strRef>
              <c:f>'G V.0.32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D656-47AD-9BF1-E81B881F62A9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D656-47AD-9BF1-E81B881F62A9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D656-47AD-9BF1-E81B881F62A9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D656-47AD-9BF1-E81B881F62A9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D656-47AD-9BF1-E81B881F62A9}"/>
              </c:ext>
            </c:extLst>
          </c:dPt>
          <c:cat>
            <c:strRef>
              <c:f>'G V.0.32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2.'!$J$10:$J$18</c:f>
              <c:numCache>
                <c:formatCode>0.0</c:formatCode>
                <c:ptCount val="9"/>
                <c:pt idx="0">
                  <c:v>7.382029837129088</c:v>
                </c:pt>
                <c:pt idx="1">
                  <c:v>5.9940622750957333</c:v>
                </c:pt>
                <c:pt idx="2">
                  <c:v>6.5380327614119356</c:v>
                </c:pt>
                <c:pt idx="3">
                  <c:v>6.8147767410530236</c:v>
                </c:pt>
                <c:pt idx="4">
                  <c:v>5.6665752556940268</c:v>
                </c:pt>
                <c:pt idx="5">
                  <c:v>5.5280821037036656</c:v>
                </c:pt>
                <c:pt idx="6">
                  <c:v>2.5663072170142796</c:v>
                </c:pt>
                <c:pt idx="7">
                  <c:v>3.673825192524713</c:v>
                </c:pt>
                <c:pt idx="8">
                  <c:v>3.3933048170274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656-47AD-9BF1-E81B881F6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50976"/>
        <c:axId val="250352768"/>
      </c:lineChart>
      <c:catAx>
        <c:axId val="25035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3527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352768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350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4410922028297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910347857917806E-2"/>
          <c:y val="5.5937240388100835E-2"/>
          <c:w val="0.9041325594608085"/>
          <c:h val="0.79993232536943615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J$10:$J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1.5215307440031502</c:v>
                </c:pt>
                <c:pt idx="6">
                  <c:v>1.0436668643660996</c:v>
                </c:pt>
                <c:pt idx="7">
                  <c:v>1.4923369719094226</c:v>
                </c:pt>
                <c:pt idx="8">
                  <c:v>1.5814353032187052</c:v>
                </c:pt>
                <c:pt idx="9">
                  <c:v>1.2518367435115874</c:v>
                </c:pt>
                <c:pt idx="10">
                  <c:v>0.87966353868186209</c:v>
                </c:pt>
                <c:pt idx="11">
                  <c:v>0.65368845198865655</c:v>
                </c:pt>
                <c:pt idx="12">
                  <c:v>0.34335596970531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E-4533-80E7-E20CD80A3313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E-4533-80E7-E20CD80A3313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61</c:v>
                </c:pt>
                <c:pt idx="8">
                  <c:v>0.36767726407621604</c:v>
                </c:pt>
                <c:pt idx="9">
                  <c:v>0.39463265100266876</c:v>
                </c:pt>
                <c:pt idx="10">
                  <c:v>0.42029012060432769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0E-4533-80E7-E20CD80A3313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39</c:v>
                </c:pt>
                <c:pt idx="8">
                  <c:v>0.29221823388131307</c:v>
                </c:pt>
                <c:pt idx="9">
                  <c:v>0.31364152090730357</c:v>
                </c:pt>
                <c:pt idx="10">
                  <c:v>0.33403326438836234</c:v>
                </c:pt>
                <c:pt idx="11">
                  <c:v>0.36079716185728272</c:v>
                </c:pt>
                <c:pt idx="12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E-4533-80E7-E20CD80A3313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077</c:v>
                </c:pt>
                <c:pt idx="10">
                  <c:v>0.28657079795938234</c:v>
                </c:pt>
                <c:pt idx="11">
                  <c:v>0.30953183888509717</c:v>
                </c:pt>
                <c:pt idx="12">
                  <c:v>0.33090345468746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E-4533-80E7-E20CD80A3313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E-4533-80E7-E20CD80A3313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67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0E-4533-80E7-E20CD80A3313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44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0E-4533-80E7-E20CD80A3313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77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0E-4533-80E7-E20CD80A3313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0E-4533-80E7-E20CD80A3313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45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0E-4533-80E7-E20CD80A3313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33</c:v>
                </c:pt>
                <c:pt idx="12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0E-4533-80E7-E20CD80A3313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03</c:v>
                </c:pt>
                <c:pt idx="8">
                  <c:v>0.19796004490765284</c:v>
                </c:pt>
                <c:pt idx="9">
                  <c:v>0.21247301627636173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0E-4533-80E7-E20CD80A3313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109</c:v>
                </c:pt>
                <c:pt idx="8">
                  <c:v>0.20862006945070899</c:v>
                </c:pt>
                <c:pt idx="9">
                  <c:v>0.22391455524600712</c:v>
                </c:pt>
                <c:pt idx="10">
                  <c:v>0.23847260278717197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0E-4533-80E7-E20CD80A3313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86</c:v>
                </c:pt>
                <c:pt idx="11">
                  <c:v>0.27796915780246856</c:v>
                </c:pt>
                <c:pt idx="12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0E-4533-80E7-E20CD80A3313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234</c:v>
                </c:pt>
                <c:pt idx="11">
                  <c:v>0.30953183888509805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0E-4533-80E7-E20CD80A3313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256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0E-4533-80E7-E20CD80A3313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0E-4533-80E7-E20CD80A3313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729</c:v>
                </c:pt>
                <c:pt idx="10">
                  <c:v>0.62293327106367968</c:v>
                </c:pt>
                <c:pt idx="11">
                  <c:v>0.67284483369578751</c:v>
                </c:pt>
                <c:pt idx="12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063552"/>
        <c:axId val="17107763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I$10:$I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3.3144211973802555</c:v>
                </c:pt>
                <c:pt idx="6">
                  <c:v>3.0907002548370457</c:v>
                </c:pt>
                <c:pt idx="7">
                  <c:v>3.7715130142245386</c:v>
                </c:pt>
                <c:pt idx="8">
                  <c:v>4.0487157436459142</c:v>
                </c:pt>
                <c:pt idx="9">
                  <c:v>3.9</c:v>
                </c:pt>
                <c:pt idx="10">
                  <c:v>3.7</c:v>
                </c:pt>
                <c:pt idx="11">
                  <c:v>3.7</c:v>
                </c:pt>
                <c:pt idx="12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0E-4533-80E7-E20CD80A3313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90E-4533-80E7-E20CD80A3313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B90E-4533-80E7-E20CD80A3313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B90E-4533-80E7-E20CD80A3313}"/>
              </c:ext>
            </c:extLst>
          </c:dPt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90E-4533-80E7-E20CD80A3313}"/>
            </c:ext>
          </c:extLst>
        </c:ser>
        <c:ser>
          <c:idx val="24"/>
          <c:order val="22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B90E-4533-80E7-E20CD80A3313}"/>
            </c:ext>
          </c:extLst>
        </c:ser>
        <c:ser>
          <c:idx val="25"/>
          <c:order val="23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Inflacija rezime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63552"/>
        <c:axId val="171077632"/>
      </c:lineChart>
      <c:catAx>
        <c:axId val="17106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77632"/>
        <c:crossesAt val="-2"/>
        <c:auto val="1"/>
        <c:lblAlgn val="ctr"/>
        <c:lblOffset val="100"/>
        <c:tickLblSkip val="1"/>
        <c:noMultiLvlLbl val="0"/>
      </c:catAx>
      <c:valAx>
        <c:axId val="171077632"/>
        <c:scaling>
          <c:orientation val="minMax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63552"/>
        <c:crossesAt val="1"/>
        <c:crossBetween val="midCat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910347857917806E-2"/>
          <c:y val="5.5937240388100835E-2"/>
          <c:w val="0.9041325594608085"/>
          <c:h val="0.79993232536943615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J$10:$J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1.5215307440031502</c:v>
                </c:pt>
                <c:pt idx="6">
                  <c:v>1.0436668643660996</c:v>
                </c:pt>
                <c:pt idx="7">
                  <c:v>1.4923369719094226</c:v>
                </c:pt>
                <c:pt idx="8">
                  <c:v>1.5814353032187052</c:v>
                </c:pt>
                <c:pt idx="9">
                  <c:v>1.2518367435115874</c:v>
                </c:pt>
                <c:pt idx="10">
                  <c:v>0.87966353868186209</c:v>
                </c:pt>
                <c:pt idx="11">
                  <c:v>0.65368845198865655</c:v>
                </c:pt>
                <c:pt idx="12">
                  <c:v>0.34335596970531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E-4533-80E7-E20CD80A3313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E-4533-80E7-E20CD80A3313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61</c:v>
                </c:pt>
                <c:pt idx="8">
                  <c:v>0.36767726407621604</c:v>
                </c:pt>
                <c:pt idx="9">
                  <c:v>0.39463265100266876</c:v>
                </c:pt>
                <c:pt idx="10">
                  <c:v>0.42029012060432769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0E-4533-80E7-E20CD80A3313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39</c:v>
                </c:pt>
                <c:pt idx="8">
                  <c:v>0.29221823388131307</c:v>
                </c:pt>
                <c:pt idx="9">
                  <c:v>0.31364152090730357</c:v>
                </c:pt>
                <c:pt idx="10">
                  <c:v>0.33403326438836234</c:v>
                </c:pt>
                <c:pt idx="11">
                  <c:v>0.36079716185728272</c:v>
                </c:pt>
                <c:pt idx="12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E-4533-80E7-E20CD80A3313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077</c:v>
                </c:pt>
                <c:pt idx="10">
                  <c:v>0.28657079795938234</c:v>
                </c:pt>
                <c:pt idx="11">
                  <c:v>0.30953183888509717</c:v>
                </c:pt>
                <c:pt idx="12">
                  <c:v>0.33090345468746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E-4533-80E7-E20CD80A3313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E-4533-80E7-E20CD80A3313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67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0E-4533-80E7-E20CD80A3313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44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0E-4533-80E7-E20CD80A3313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77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0E-4533-80E7-E20CD80A3313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0E-4533-80E7-E20CD80A3313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45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0E-4533-80E7-E20CD80A3313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33</c:v>
                </c:pt>
                <c:pt idx="12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0E-4533-80E7-E20CD80A3313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03</c:v>
                </c:pt>
                <c:pt idx="8">
                  <c:v>0.19796004490765284</c:v>
                </c:pt>
                <c:pt idx="9">
                  <c:v>0.21247301627636173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0E-4533-80E7-E20CD80A3313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109</c:v>
                </c:pt>
                <c:pt idx="8">
                  <c:v>0.20862006945070899</c:v>
                </c:pt>
                <c:pt idx="9">
                  <c:v>0.22391455524600712</c:v>
                </c:pt>
                <c:pt idx="10">
                  <c:v>0.23847260278717197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0E-4533-80E7-E20CD80A3313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86</c:v>
                </c:pt>
                <c:pt idx="11">
                  <c:v>0.27796915780246856</c:v>
                </c:pt>
                <c:pt idx="12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0E-4533-80E7-E20CD80A3313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234</c:v>
                </c:pt>
                <c:pt idx="11">
                  <c:v>0.30953183888509805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0E-4533-80E7-E20CD80A3313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256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0E-4533-80E7-E20CD80A3313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0E-4533-80E7-E20CD80A3313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729</c:v>
                </c:pt>
                <c:pt idx="10">
                  <c:v>0.62293327106367968</c:v>
                </c:pt>
                <c:pt idx="11">
                  <c:v>0.67284483369578751</c:v>
                </c:pt>
                <c:pt idx="12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063552"/>
        <c:axId val="17107763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I$10:$I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3.3144211973802555</c:v>
                </c:pt>
                <c:pt idx="6">
                  <c:v>3.0907002548370457</c:v>
                </c:pt>
                <c:pt idx="7">
                  <c:v>3.7715130142245386</c:v>
                </c:pt>
                <c:pt idx="8">
                  <c:v>4.0487157436459142</c:v>
                </c:pt>
                <c:pt idx="9">
                  <c:v>3.9</c:v>
                </c:pt>
                <c:pt idx="10">
                  <c:v>3.7</c:v>
                </c:pt>
                <c:pt idx="11">
                  <c:v>3.7</c:v>
                </c:pt>
                <c:pt idx="12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0E-4533-80E7-E20CD80A3313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90E-4533-80E7-E20CD80A3313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B90E-4533-80E7-E20CD80A3313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B90E-4533-80E7-E20CD80A3313}"/>
              </c:ext>
            </c:extLst>
          </c:dPt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90E-4533-80E7-E20CD80A3313}"/>
            </c:ext>
          </c:extLst>
        </c:ser>
        <c:ser>
          <c:idx val="24"/>
          <c:order val="22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B90E-4533-80E7-E20CD80A3313}"/>
            </c:ext>
          </c:extLst>
        </c:ser>
        <c:ser>
          <c:idx val="25"/>
          <c:order val="23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Inflacija rezime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63552"/>
        <c:axId val="171077632"/>
      </c:lineChart>
      <c:catAx>
        <c:axId val="17106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77632"/>
        <c:crossesAt val="-2"/>
        <c:auto val="1"/>
        <c:lblAlgn val="ctr"/>
        <c:lblOffset val="100"/>
        <c:tickLblSkip val="1"/>
        <c:noMultiLvlLbl val="0"/>
      </c:catAx>
      <c:valAx>
        <c:axId val="171077632"/>
        <c:scaling>
          <c:orientation val="minMax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63552"/>
        <c:crossesAt val="1"/>
        <c:crossBetween val="midCat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068558872001467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J$10:$J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1.5215307440031502</c:v>
                </c:pt>
                <c:pt idx="6">
                  <c:v>1.0436668643660996</c:v>
                </c:pt>
                <c:pt idx="7">
                  <c:v>1.4923369719094226</c:v>
                </c:pt>
                <c:pt idx="8">
                  <c:v>1.5814353032187052</c:v>
                </c:pt>
                <c:pt idx="9">
                  <c:v>1.2518367435115874</c:v>
                </c:pt>
                <c:pt idx="10">
                  <c:v>0.87966353868186209</c:v>
                </c:pt>
                <c:pt idx="11">
                  <c:v>0.65368845198865655</c:v>
                </c:pt>
                <c:pt idx="12">
                  <c:v>0.34335596970531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1A-467D-B455-2C84162B001C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1A-467D-B455-2C84162B001C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61</c:v>
                </c:pt>
                <c:pt idx="8">
                  <c:v>0.36767726407621604</c:v>
                </c:pt>
                <c:pt idx="9">
                  <c:v>0.39463265100266876</c:v>
                </c:pt>
                <c:pt idx="10">
                  <c:v>0.42029012060432769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1A-467D-B455-2C84162B001C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39</c:v>
                </c:pt>
                <c:pt idx="8">
                  <c:v>0.29221823388131307</c:v>
                </c:pt>
                <c:pt idx="9">
                  <c:v>0.31364152090730357</c:v>
                </c:pt>
                <c:pt idx="10">
                  <c:v>0.33403326438836234</c:v>
                </c:pt>
                <c:pt idx="11">
                  <c:v>0.36079716185728272</c:v>
                </c:pt>
                <c:pt idx="12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1A-467D-B455-2C84162B001C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077</c:v>
                </c:pt>
                <c:pt idx="10">
                  <c:v>0.28657079795938234</c:v>
                </c:pt>
                <c:pt idx="11">
                  <c:v>0.30953183888509717</c:v>
                </c:pt>
                <c:pt idx="12">
                  <c:v>0.33090345468746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1A-467D-B455-2C84162B001C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1A-467D-B455-2C84162B001C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67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1A-467D-B455-2C84162B001C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44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1A-467D-B455-2C84162B001C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77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1A-467D-B455-2C84162B001C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1A-467D-B455-2C84162B001C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45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1A-467D-B455-2C84162B001C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33</c:v>
                </c:pt>
                <c:pt idx="12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1A-467D-B455-2C84162B001C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03</c:v>
                </c:pt>
                <c:pt idx="8">
                  <c:v>0.19796004490765284</c:v>
                </c:pt>
                <c:pt idx="9">
                  <c:v>0.21247301627636173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1A-467D-B455-2C84162B001C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109</c:v>
                </c:pt>
                <c:pt idx="8">
                  <c:v>0.20862006945070899</c:v>
                </c:pt>
                <c:pt idx="9">
                  <c:v>0.22391455524600712</c:v>
                </c:pt>
                <c:pt idx="10">
                  <c:v>0.23847260278717197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1A-467D-B455-2C84162B001C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86</c:v>
                </c:pt>
                <c:pt idx="11">
                  <c:v>0.27796915780246856</c:v>
                </c:pt>
                <c:pt idx="12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01A-467D-B455-2C84162B001C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234</c:v>
                </c:pt>
                <c:pt idx="11">
                  <c:v>0.30953183888509805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01A-467D-B455-2C84162B001C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256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01A-467D-B455-2C84162B001C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01A-467D-B455-2C84162B001C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729</c:v>
                </c:pt>
                <c:pt idx="10">
                  <c:v>0.62293327106367968</c:v>
                </c:pt>
                <c:pt idx="11">
                  <c:v>0.67284483369578751</c:v>
                </c:pt>
                <c:pt idx="12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01A-467D-B455-2C84162B0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522880"/>
        <c:axId val="17255334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I$10:$I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3.3144211973802555</c:v>
                </c:pt>
                <c:pt idx="6">
                  <c:v>3.0907002548370457</c:v>
                </c:pt>
                <c:pt idx="7">
                  <c:v>3.7715130142245386</c:v>
                </c:pt>
                <c:pt idx="8">
                  <c:v>4.0487157436459142</c:v>
                </c:pt>
                <c:pt idx="9">
                  <c:v>3.9</c:v>
                </c:pt>
                <c:pt idx="10">
                  <c:v>3.7</c:v>
                </c:pt>
                <c:pt idx="11">
                  <c:v>3.7</c:v>
                </c:pt>
                <c:pt idx="12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01A-467D-B455-2C84162B001C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601A-467D-B455-2C84162B001C}"/>
              </c:ext>
            </c:extLst>
          </c:dPt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01A-467D-B455-2C84162B001C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01A-467D-B455-2C84162B001C}"/>
            </c:ext>
          </c:extLst>
        </c:ser>
        <c:ser>
          <c:idx val="24"/>
          <c:order val="22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val>
            <c:numRef>
              <c:f>'G V.0.33.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01A-467D-B455-2C84162B001C}"/>
            </c:ext>
          </c:extLst>
        </c:ser>
        <c:ser>
          <c:idx val="25"/>
          <c:order val="23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01A-467D-B455-2C84162B0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22880"/>
        <c:axId val="172553344"/>
      </c:lineChart>
      <c:catAx>
        <c:axId val="17252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5334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553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228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455777330159346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J$10:$J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1.5215307440031502</c:v>
                </c:pt>
                <c:pt idx="6">
                  <c:v>1.0436668643660996</c:v>
                </c:pt>
                <c:pt idx="7">
                  <c:v>1.4923369719094226</c:v>
                </c:pt>
                <c:pt idx="8">
                  <c:v>1.5814353032187052</c:v>
                </c:pt>
                <c:pt idx="9">
                  <c:v>1.2518367435115874</c:v>
                </c:pt>
                <c:pt idx="10">
                  <c:v>0.87966353868186209</c:v>
                </c:pt>
                <c:pt idx="11">
                  <c:v>0.65368845198865655</c:v>
                </c:pt>
                <c:pt idx="12">
                  <c:v>0.34335596970531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53-4914-A194-60BA5281E4EE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53-4914-A194-60BA5281E4EE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61</c:v>
                </c:pt>
                <c:pt idx="8">
                  <c:v>0.36767726407621604</c:v>
                </c:pt>
                <c:pt idx="9">
                  <c:v>0.39463265100266876</c:v>
                </c:pt>
                <c:pt idx="10">
                  <c:v>0.42029012060432769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53-4914-A194-60BA5281E4EE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39</c:v>
                </c:pt>
                <c:pt idx="8">
                  <c:v>0.29221823388131307</c:v>
                </c:pt>
                <c:pt idx="9">
                  <c:v>0.31364152090730357</c:v>
                </c:pt>
                <c:pt idx="10">
                  <c:v>0.33403326438836234</c:v>
                </c:pt>
                <c:pt idx="11">
                  <c:v>0.36079716185728272</c:v>
                </c:pt>
                <c:pt idx="12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53-4914-A194-60BA5281E4EE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077</c:v>
                </c:pt>
                <c:pt idx="10">
                  <c:v>0.28657079795938234</c:v>
                </c:pt>
                <c:pt idx="11">
                  <c:v>0.30953183888509717</c:v>
                </c:pt>
                <c:pt idx="12">
                  <c:v>0.33090345468746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53-4914-A194-60BA5281E4EE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53-4914-A194-60BA5281E4EE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67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53-4914-A194-60BA5281E4EE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44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453-4914-A194-60BA5281E4EE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77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453-4914-A194-60BA5281E4EE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453-4914-A194-60BA5281E4EE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45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453-4914-A194-60BA5281E4EE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33</c:v>
                </c:pt>
                <c:pt idx="12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453-4914-A194-60BA5281E4EE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03</c:v>
                </c:pt>
                <c:pt idx="8">
                  <c:v>0.19796004490765284</c:v>
                </c:pt>
                <c:pt idx="9">
                  <c:v>0.21247301627636173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453-4914-A194-60BA5281E4EE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109</c:v>
                </c:pt>
                <c:pt idx="8">
                  <c:v>0.20862006945070899</c:v>
                </c:pt>
                <c:pt idx="9">
                  <c:v>0.22391455524600712</c:v>
                </c:pt>
                <c:pt idx="10">
                  <c:v>0.23847260278717197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453-4914-A194-60BA5281E4EE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86</c:v>
                </c:pt>
                <c:pt idx="11">
                  <c:v>0.27796915780246856</c:v>
                </c:pt>
                <c:pt idx="12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453-4914-A194-60BA5281E4EE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234</c:v>
                </c:pt>
                <c:pt idx="11">
                  <c:v>0.30953183888509805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453-4914-A194-60BA5281E4EE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256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453-4914-A194-60BA5281E4EE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453-4914-A194-60BA5281E4EE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729</c:v>
                </c:pt>
                <c:pt idx="10">
                  <c:v>0.62293327106367968</c:v>
                </c:pt>
                <c:pt idx="11">
                  <c:v>0.67284483369578751</c:v>
                </c:pt>
                <c:pt idx="12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453-4914-A194-60BA5281E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847104"/>
        <c:axId val="172848640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I$10:$I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3.3144211973802555</c:v>
                </c:pt>
                <c:pt idx="6">
                  <c:v>3.0907002548370457</c:v>
                </c:pt>
                <c:pt idx="7">
                  <c:v>3.7715130142245386</c:v>
                </c:pt>
                <c:pt idx="8">
                  <c:v>4.0487157436459142</c:v>
                </c:pt>
                <c:pt idx="9">
                  <c:v>3.9</c:v>
                </c:pt>
                <c:pt idx="10">
                  <c:v>3.7</c:v>
                </c:pt>
                <c:pt idx="11">
                  <c:v>3.7</c:v>
                </c:pt>
                <c:pt idx="12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453-4914-A194-60BA5281E4EE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5-6453-4914-A194-60BA5281E4EE}"/>
              </c:ext>
            </c:extLst>
          </c:dPt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453-4914-A194-60BA5281E4EE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453-4914-A194-60BA5281E4EE}"/>
            </c:ext>
          </c:extLst>
        </c:ser>
        <c:ser>
          <c:idx val="23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453-4914-A194-60BA5281E4EE}"/>
            </c:ext>
          </c:extLst>
        </c:ser>
        <c:ser>
          <c:idx val="24"/>
          <c:order val="23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val>
            <c:numRef>
              <c:f>'G V.0.33.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453-4914-A194-60BA5281E4EE}"/>
            </c:ext>
          </c:extLst>
        </c:ser>
        <c:ser>
          <c:idx val="25"/>
          <c:order val="24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453-4914-A194-60BA5281E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847104"/>
        <c:axId val="172848640"/>
      </c:lineChart>
      <c:catAx>
        <c:axId val="1728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848640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84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84710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J$10:$J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1.5215307440031502</c:v>
                </c:pt>
                <c:pt idx="6">
                  <c:v>1.0436668643660996</c:v>
                </c:pt>
                <c:pt idx="7">
                  <c:v>1.4923369719094226</c:v>
                </c:pt>
                <c:pt idx="8">
                  <c:v>1.5814353032187052</c:v>
                </c:pt>
                <c:pt idx="9">
                  <c:v>1.2518367435115874</c:v>
                </c:pt>
                <c:pt idx="10">
                  <c:v>0.87966353868186209</c:v>
                </c:pt>
                <c:pt idx="11">
                  <c:v>0.65368845198865655</c:v>
                </c:pt>
                <c:pt idx="12">
                  <c:v>0.34335596970531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69-4B43-8F6C-FE9B05565882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69-4B43-8F6C-FE9B05565882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61</c:v>
                </c:pt>
                <c:pt idx="8">
                  <c:v>0.36767726407621604</c:v>
                </c:pt>
                <c:pt idx="9">
                  <c:v>0.39463265100266876</c:v>
                </c:pt>
                <c:pt idx="10">
                  <c:v>0.42029012060432769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69-4B43-8F6C-FE9B05565882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39</c:v>
                </c:pt>
                <c:pt idx="8">
                  <c:v>0.29221823388131307</c:v>
                </c:pt>
                <c:pt idx="9">
                  <c:v>0.31364152090730357</c:v>
                </c:pt>
                <c:pt idx="10">
                  <c:v>0.33403326438836234</c:v>
                </c:pt>
                <c:pt idx="11">
                  <c:v>0.36079716185728272</c:v>
                </c:pt>
                <c:pt idx="12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69-4B43-8F6C-FE9B05565882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077</c:v>
                </c:pt>
                <c:pt idx="10">
                  <c:v>0.28657079795938234</c:v>
                </c:pt>
                <c:pt idx="11">
                  <c:v>0.30953183888509717</c:v>
                </c:pt>
                <c:pt idx="12">
                  <c:v>0.33090345468746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69-4B43-8F6C-FE9B05565882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69-4B43-8F6C-FE9B05565882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67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69-4B43-8F6C-FE9B05565882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44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69-4B43-8F6C-FE9B05565882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77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69-4B43-8F6C-FE9B05565882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769-4B43-8F6C-FE9B05565882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45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769-4B43-8F6C-FE9B05565882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33</c:v>
                </c:pt>
                <c:pt idx="12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769-4B43-8F6C-FE9B05565882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03</c:v>
                </c:pt>
                <c:pt idx="8">
                  <c:v>0.19796004490765284</c:v>
                </c:pt>
                <c:pt idx="9">
                  <c:v>0.21247301627636173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769-4B43-8F6C-FE9B05565882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109</c:v>
                </c:pt>
                <c:pt idx="8">
                  <c:v>0.20862006945070899</c:v>
                </c:pt>
                <c:pt idx="9">
                  <c:v>0.22391455524600712</c:v>
                </c:pt>
                <c:pt idx="10">
                  <c:v>0.23847260278717197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769-4B43-8F6C-FE9B05565882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86</c:v>
                </c:pt>
                <c:pt idx="11">
                  <c:v>0.27796915780246856</c:v>
                </c:pt>
                <c:pt idx="12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769-4B43-8F6C-FE9B05565882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234</c:v>
                </c:pt>
                <c:pt idx="11">
                  <c:v>0.30953183888509805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F769-4B43-8F6C-FE9B05565882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256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769-4B43-8F6C-FE9B05565882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769-4B43-8F6C-FE9B05565882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G$10:$G$26</c:f>
              <c:strCache>
                <c:ptCount val="13"/>
                <c:pt idx="0">
                  <c:v>12
2024.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.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.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.</c:v>
                </c:pt>
              </c:strCache>
            </c:strRef>
          </c:cat>
          <c:val>
            <c:numRef>
              <c:f>'G V.0.33.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729</c:v>
                </c:pt>
                <c:pt idx="10">
                  <c:v>0.62293327106367968</c:v>
                </c:pt>
                <c:pt idx="11">
                  <c:v>0.67284483369578751</c:v>
                </c:pt>
                <c:pt idx="12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769-4B43-8F6C-FE9B05565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67648"/>
        <c:axId val="173081728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I$10:$I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3.3144211973802555</c:v>
                </c:pt>
                <c:pt idx="6">
                  <c:v>3.0907002548370457</c:v>
                </c:pt>
                <c:pt idx="7">
                  <c:v>3.7715130142245386</c:v>
                </c:pt>
                <c:pt idx="8">
                  <c:v>4.0487157436459142</c:v>
                </c:pt>
                <c:pt idx="9">
                  <c:v>3.9</c:v>
                </c:pt>
                <c:pt idx="10">
                  <c:v>3.7</c:v>
                </c:pt>
                <c:pt idx="11">
                  <c:v>3.7</c:v>
                </c:pt>
                <c:pt idx="12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769-4B43-8F6C-FE9B05565882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F769-4B43-8F6C-FE9B05565882}"/>
              </c:ext>
            </c:extLst>
          </c:dPt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769-4B43-8F6C-FE9B05565882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F769-4B43-8F6C-FE9B05565882}"/>
              </c:ext>
            </c:extLst>
          </c:dPt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5.'!#REF!</c:f>
              <c:numCache>
                <c:formatCode>General</c:formatCode>
                <c:ptCount val="17"/>
                <c:pt idx="3" formatCode="0.0">
                  <c:v>3</c:v>
                </c:pt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</c:v>
                </c:pt>
                <c:pt idx="8" formatCode="0.0">
                  <c:v>3</c:v>
                </c:pt>
                <c:pt idx="9" formatCode="0.0">
                  <c:v>3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3</c:v>
                </c:pt>
                <c:pt idx="13" formatCode="0.0">
                  <c:v>3</c:v>
                </c:pt>
                <c:pt idx="14" formatCode="0.0">
                  <c:v>3</c:v>
                </c:pt>
                <c:pt idx="15" formatCode="0.0">
                  <c:v>3</c:v>
                </c:pt>
                <c:pt idx="1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769-4B43-8F6C-FE9B05565882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769-4B43-8F6C-FE9B05565882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  <c:pt idx="3" formatCode="0.0">
                  <c:v>1.5</c:v>
                </c:pt>
                <c:pt idx="4" formatCode="0.0">
                  <c:v>1.5</c:v>
                </c:pt>
                <c:pt idx="5" formatCode="0.0">
                  <c:v>1.5</c:v>
                </c:pt>
                <c:pt idx="6" formatCode="0.0">
                  <c:v>1.5</c:v>
                </c:pt>
                <c:pt idx="7" formatCode="0.0">
                  <c:v>1.5</c:v>
                </c:pt>
                <c:pt idx="8" formatCode="0.0">
                  <c:v>1.5</c:v>
                </c:pt>
                <c:pt idx="9" formatCode="0.0">
                  <c:v>1.5</c:v>
                </c:pt>
                <c:pt idx="10" formatCode="0.0">
                  <c:v>1.5</c:v>
                </c:pt>
                <c:pt idx="11" formatCode="0.0">
                  <c:v>1.5</c:v>
                </c:pt>
                <c:pt idx="12" formatCode="0.0">
                  <c:v>1.5</c:v>
                </c:pt>
                <c:pt idx="13" formatCode="0.0">
                  <c:v>1.5</c:v>
                </c:pt>
                <c:pt idx="14" formatCode="0.0">
                  <c:v>1.5</c:v>
                </c:pt>
                <c:pt idx="15" formatCode="0.0">
                  <c:v>1.5</c:v>
                </c:pt>
                <c:pt idx="1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769-4B43-8F6C-FE9B05565882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3.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769-4B43-8F6C-FE9B05565882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769-4B43-8F6C-FE9B05565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067648"/>
        <c:axId val="173081728"/>
      </c:lineChart>
      <c:catAx>
        <c:axId val="17306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081728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08172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06764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J$10:$J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1.5215307440031502</c:v>
                </c:pt>
                <c:pt idx="6">
                  <c:v>1.0436668643660996</c:v>
                </c:pt>
                <c:pt idx="7">
                  <c:v>1.4923369719094226</c:v>
                </c:pt>
                <c:pt idx="8">
                  <c:v>1.5814353032187052</c:v>
                </c:pt>
                <c:pt idx="9">
                  <c:v>1.2518367435115874</c:v>
                </c:pt>
                <c:pt idx="10">
                  <c:v>0.87966353868186209</c:v>
                </c:pt>
                <c:pt idx="11">
                  <c:v>0.65368845198865655</c:v>
                </c:pt>
                <c:pt idx="12">
                  <c:v>0.34335596970531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75-4708-90C2-ADA04508E99D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75-4708-90C2-ADA04508E99D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61</c:v>
                </c:pt>
                <c:pt idx="8">
                  <c:v>0.36767726407621604</c:v>
                </c:pt>
                <c:pt idx="9">
                  <c:v>0.39463265100266876</c:v>
                </c:pt>
                <c:pt idx="10">
                  <c:v>0.42029012060432769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75-4708-90C2-ADA04508E99D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39</c:v>
                </c:pt>
                <c:pt idx="8">
                  <c:v>0.29221823388131307</c:v>
                </c:pt>
                <c:pt idx="9">
                  <c:v>0.31364152090730357</c:v>
                </c:pt>
                <c:pt idx="10">
                  <c:v>0.33403326438836234</c:v>
                </c:pt>
                <c:pt idx="11">
                  <c:v>0.36079716185728272</c:v>
                </c:pt>
                <c:pt idx="12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75-4708-90C2-ADA04508E99D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077</c:v>
                </c:pt>
                <c:pt idx="10">
                  <c:v>0.28657079795938234</c:v>
                </c:pt>
                <c:pt idx="11">
                  <c:v>0.30953183888509717</c:v>
                </c:pt>
                <c:pt idx="12">
                  <c:v>0.33090345468746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75-4708-90C2-ADA04508E99D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75-4708-90C2-ADA04508E99D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67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775-4708-90C2-ADA04508E99D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44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775-4708-90C2-ADA04508E99D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77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775-4708-90C2-ADA04508E99D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775-4708-90C2-ADA04508E99D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17</c:v>
                </c:pt>
                <c:pt idx="10">
                  <c:v>0.21546432613007616</c:v>
                </c:pt>
                <c:pt idx="11">
                  <c:v>0.23272807123436845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775-4708-90C2-ADA04508E99D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88</c:v>
                </c:pt>
                <c:pt idx="10">
                  <c:v>0.2189354652164055</c:v>
                </c:pt>
                <c:pt idx="11">
                  <c:v>0.23647732995880233</c:v>
                </c:pt>
                <c:pt idx="12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75-4708-90C2-ADA04508E99D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03</c:v>
                </c:pt>
                <c:pt idx="8">
                  <c:v>0.19796004490765284</c:v>
                </c:pt>
                <c:pt idx="9">
                  <c:v>0.21247301627636173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775-4708-90C2-ADA04508E99D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109</c:v>
                </c:pt>
                <c:pt idx="8">
                  <c:v>0.20862006945070899</c:v>
                </c:pt>
                <c:pt idx="9">
                  <c:v>0.22391455524600712</c:v>
                </c:pt>
                <c:pt idx="10">
                  <c:v>0.23847260278717197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775-4708-90C2-ADA04508E99D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86</c:v>
                </c:pt>
                <c:pt idx="11">
                  <c:v>0.27796915780246856</c:v>
                </c:pt>
                <c:pt idx="12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775-4708-90C2-ADA04508E99D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234</c:v>
                </c:pt>
                <c:pt idx="11">
                  <c:v>0.30953183888509805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775-4708-90C2-ADA04508E99D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256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775-4708-90C2-ADA04508E99D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75-4708-90C2-ADA04508E99D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729</c:v>
                </c:pt>
                <c:pt idx="10">
                  <c:v>0.62293327106367968</c:v>
                </c:pt>
                <c:pt idx="11">
                  <c:v>0.67284483369578751</c:v>
                </c:pt>
                <c:pt idx="12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775-4708-90C2-ADA04508E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353600"/>
        <c:axId val="17336358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I$10:$I$26</c:f>
              <c:numCache>
                <c:formatCode>0.0</c:formatCode>
                <c:ptCount val="13"/>
                <c:pt idx="0">
                  <c:v>4.2870361095127549</c:v>
                </c:pt>
                <c:pt idx="1">
                  <c:v>4.3548466293134425</c:v>
                </c:pt>
                <c:pt idx="2">
                  <c:v>4.6455599662787961</c:v>
                </c:pt>
                <c:pt idx="3">
                  <c:v>2.9191327309252983</c:v>
                </c:pt>
                <c:pt idx="4">
                  <c:v>2.7</c:v>
                </c:pt>
                <c:pt idx="5">
                  <c:v>3.3144211973802555</c:v>
                </c:pt>
                <c:pt idx="6">
                  <c:v>3.0907002548370457</c:v>
                </c:pt>
                <c:pt idx="7">
                  <c:v>3.7715130142245386</c:v>
                </c:pt>
                <c:pt idx="8">
                  <c:v>4.0487157436459142</c:v>
                </c:pt>
                <c:pt idx="9">
                  <c:v>3.9</c:v>
                </c:pt>
                <c:pt idx="10">
                  <c:v>3.7</c:v>
                </c:pt>
                <c:pt idx="11">
                  <c:v>3.7</c:v>
                </c:pt>
                <c:pt idx="12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775-4708-90C2-ADA04508E99D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3775-4708-90C2-ADA04508E99D}"/>
              </c:ext>
            </c:extLst>
          </c:dPt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775-4708-90C2-ADA04508E99D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3775-4708-90C2-ADA04508E99D}"/>
              </c:ext>
            </c:extLst>
          </c:dPt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5.'!#REF!</c:f>
              <c:numCache>
                <c:formatCode>General</c:formatCode>
                <c:ptCount val="17"/>
                <c:pt idx="3" formatCode="0.0">
                  <c:v>3</c:v>
                </c:pt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</c:v>
                </c:pt>
                <c:pt idx="8" formatCode="0.0">
                  <c:v>3</c:v>
                </c:pt>
                <c:pt idx="9" formatCode="0.0">
                  <c:v>3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3</c:v>
                </c:pt>
                <c:pt idx="13" formatCode="0.0">
                  <c:v>3</c:v>
                </c:pt>
                <c:pt idx="14" formatCode="0.0">
                  <c:v>3</c:v>
                </c:pt>
                <c:pt idx="15" formatCode="0.0">
                  <c:v>3</c:v>
                </c:pt>
                <c:pt idx="1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775-4708-90C2-ADA04508E99D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3.'!$H$10:$H$26</c:f>
              <c:strCache>
                <c:ptCount val="13"/>
                <c:pt idx="0">
                  <c:v>12
2024</c:v>
                </c:pt>
                <c:pt idx="1">
                  <c:v>3</c:v>
                </c:pt>
                <c:pt idx="2">
                  <c:v>6</c:v>
                </c:pt>
                <c:pt idx="3">
                  <c:v>9</c:v>
                </c:pt>
                <c:pt idx="4">
                  <c:v>12
2025</c:v>
                </c:pt>
                <c:pt idx="5">
                  <c:v>3</c:v>
                </c:pt>
                <c:pt idx="6">
                  <c:v>6</c:v>
                </c:pt>
                <c:pt idx="7">
                  <c:v>9</c:v>
                </c:pt>
                <c:pt idx="8">
                  <c:v>12
2026</c:v>
                </c:pt>
                <c:pt idx="9">
                  <c:v>3</c:v>
                </c:pt>
                <c:pt idx="10">
                  <c:v>6</c:v>
                </c:pt>
                <c:pt idx="11">
                  <c:v>9</c:v>
                </c:pt>
                <c:pt idx="12">
                  <c:v>12
2027</c:v>
                </c:pt>
              </c:strCache>
            </c:strRef>
          </c:cat>
          <c:val>
            <c:numRef>
              <c:f>'G V.0.33.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775-4708-90C2-ADA04508E99D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  <c:pt idx="3" formatCode="0.0">
                  <c:v>1.5</c:v>
                </c:pt>
                <c:pt idx="4" formatCode="0.0">
                  <c:v>1.5</c:v>
                </c:pt>
                <c:pt idx="5" formatCode="0.0">
                  <c:v>1.5</c:v>
                </c:pt>
                <c:pt idx="6" formatCode="0.0">
                  <c:v>1.5</c:v>
                </c:pt>
                <c:pt idx="7" formatCode="0.0">
                  <c:v>1.5</c:v>
                </c:pt>
                <c:pt idx="8" formatCode="0.0">
                  <c:v>1.5</c:v>
                </c:pt>
                <c:pt idx="9" formatCode="0.0">
                  <c:v>1.5</c:v>
                </c:pt>
                <c:pt idx="10" formatCode="0.0">
                  <c:v>1.5</c:v>
                </c:pt>
                <c:pt idx="11" formatCode="0.0">
                  <c:v>1.5</c:v>
                </c:pt>
                <c:pt idx="12" formatCode="0.0">
                  <c:v>1.5</c:v>
                </c:pt>
                <c:pt idx="13" formatCode="0.0">
                  <c:v>1.5</c:v>
                </c:pt>
                <c:pt idx="14" formatCode="0.0">
                  <c:v>1.5</c:v>
                </c:pt>
                <c:pt idx="15" formatCode="0.0">
                  <c:v>1.5</c:v>
                </c:pt>
                <c:pt idx="1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775-4708-90C2-ADA04508E99D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3.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775-4708-90C2-ADA04508E99D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3775-4708-90C2-ADA04508E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353600"/>
        <c:axId val="173363584"/>
      </c:lineChart>
      <c:catAx>
        <c:axId val="173353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36358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363584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3536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25086980406516E-2"/>
          <c:y val="5.1034577868577756E-2"/>
          <c:w val="0.87217212964658486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34.'!$I$10</c:f>
              <c:strCache>
                <c:ptCount val="1"/>
                <c:pt idx="0">
                  <c:v>Реална каматна стоп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4.'!$H$15:$H$46</c:f>
              <c:strCache>
                <c:ptCount val="32"/>
                <c:pt idx="0">
                  <c:v>2018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V.0.34.'!$I$15:$I$46</c:f>
              <c:numCache>
                <c:formatCode>0.00</c:formatCode>
                <c:ptCount val="32"/>
                <c:pt idx="0">
                  <c:v>-0.48</c:v>
                </c:pt>
                <c:pt idx="1">
                  <c:v>-0.37</c:v>
                </c:pt>
                <c:pt idx="2">
                  <c:v>-0.46</c:v>
                </c:pt>
                <c:pt idx="3">
                  <c:v>-0.48670000000000002</c:v>
                </c:pt>
                <c:pt idx="4">
                  <c:v>-0.28999999999999998</c:v>
                </c:pt>
                <c:pt idx="5">
                  <c:v>-0.92330000000000001</c:v>
                </c:pt>
                <c:pt idx="6">
                  <c:v>-1.0532999999999999</c:v>
                </c:pt>
                <c:pt idx="7">
                  <c:v>-0.95330000000000004</c:v>
                </c:pt>
                <c:pt idx="8">
                  <c:v>-1.1399999999999999</c:v>
                </c:pt>
                <c:pt idx="9">
                  <c:v>-1.6633</c:v>
                </c:pt>
                <c:pt idx="10">
                  <c:v>-1.7266999999999999</c:v>
                </c:pt>
                <c:pt idx="11">
                  <c:v>-1.9833000000000001</c:v>
                </c:pt>
                <c:pt idx="12">
                  <c:v>-2.0632999999999999</c:v>
                </c:pt>
                <c:pt idx="13">
                  <c:v>-2.2332999999999998</c:v>
                </c:pt>
                <c:pt idx="14">
                  <c:v>-2.7233000000000001</c:v>
                </c:pt>
                <c:pt idx="15">
                  <c:v>-3.0232999999999999</c:v>
                </c:pt>
                <c:pt idx="16">
                  <c:v>-3.4832999999999998</c:v>
                </c:pt>
                <c:pt idx="17">
                  <c:v>-3.6366999999999998</c:v>
                </c:pt>
                <c:pt idx="18">
                  <c:v>-3.7433000000000001</c:v>
                </c:pt>
                <c:pt idx="19">
                  <c:v>-3.5167000000000002</c:v>
                </c:pt>
                <c:pt idx="20">
                  <c:v>-2.4832999999999998</c:v>
                </c:pt>
                <c:pt idx="21">
                  <c:v>-2.0133000000000001</c:v>
                </c:pt>
                <c:pt idx="22">
                  <c:v>-1.3432999999999999</c:v>
                </c:pt>
                <c:pt idx="23">
                  <c:v>0.33329999999999999</c:v>
                </c:pt>
                <c:pt idx="24">
                  <c:v>1.2967</c:v>
                </c:pt>
                <c:pt idx="25">
                  <c:v>2.3267000000000002</c:v>
                </c:pt>
                <c:pt idx="26">
                  <c:v>1.7533000000000001</c:v>
                </c:pt>
                <c:pt idx="27">
                  <c:v>1.1032999999999999</c:v>
                </c:pt>
                <c:pt idx="28">
                  <c:v>1.04</c:v>
                </c:pt>
                <c:pt idx="29">
                  <c:v>0.99670000000000003</c:v>
                </c:pt>
                <c:pt idx="30">
                  <c:v>0.96330000000000005</c:v>
                </c:pt>
                <c:pt idx="31">
                  <c:v>0.763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44-4612-89BC-5B5116FD9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26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332608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4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I$10:$I$27</c:f>
              <c:numCache>
                <c:formatCode>#,##0.0</c:formatCode>
                <c:ptCount val="18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37-4363-96D0-17CC1CC99F03}"/>
            </c:ext>
          </c:extLst>
        </c:ser>
        <c:ser>
          <c:idx val="1"/>
          <c:order val="1"/>
          <c:tx>
            <c:strRef>
              <c:f>'G V.0.4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J$10:$J$27</c:f>
              <c:numCache>
                <c:formatCode>#,##0.0</c:formatCode>
                <c:ptCount val="18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37-4363-96D0-17CC1CC99F03}"/>
            </c:ext>
          </c:extLst>
        </c:ser>
        <c:ser>
          <c:idx val="2"/>
          <c:order val="2"/>
          <c:tx>
            <c:strRef>
              <c:f>'G V.0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K$10:$K$27</c:f>
              <c:numCache>
                <c:formatCode>#,##0.0</c:formatCode>
                <c:ptCount val="18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37-4363-96D0-17CC1CC99F03}"/>
            </c:ext>
          </c:extLst>
        </c:ser>
        <c:ser>
          <c:idx val="3"/>
          <c:order val="3"/>
          <c:tx>
            <c:strRef>
              <c:f>'G V.0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L$10:$L$27</c:f>
              <c:numCache>
                <c:formatCode>#,##0.0</c:formatCode>
                <c:ptCount val="18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37-4363-96D0-17CC1CC99F03}"/>
            </c:ext>
          </c:extLst>
        </c:ser>
        <c:ser>
          <c:idx val="4"/>
          <c:order val="4"/>
          <c:tx>
            <c:strRef>
              <c:f>'G V.0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M$10:$M$27</c:f>
              <c:numCache>
                <c:formatCode>#,##0.0</c:formatCode>
                <c:ptCount val="18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37-4363-96D0-17CC1CC99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4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N$10:$N$27</c:f>
              <c:numCache>
                <c:formatCode>#,##0.0</c:formatCode>
                <c:ptCount val="18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37-4363-96D0-17CC1CC99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5.1034577868577756E-2"/>
          <c:w val="0.87455777330159312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34.'!$I$9</c:f>
              <c:strCache>
                <c:ptCount val="1"/>
                <c:pt idx="0">
                  <c:v>Real interest ra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4.'!$G$15:$G$46</c:f>
              <c:strCache>
                <c:ptCount val="32"/>
                <c:pt idx="0">
                  <c:v>20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V.0.34.'!$I$15:$I$46</c:f>
              <c:numCache>
                <c:formatCode>0.00</c:formatCode>
                <c:ptCount val="32"/>
                <c:pt idx="0">
                  <c:v>-0.48</c:v>
                </c:pt>
                <c:pt idx="1">
                  <c:v>-0.37</c:v>
                </c:pt>
                <c:pt idx="2">
                  <c:v>-0.46</c:v>
                </c:pt>
                <c:pt idx="3">
                  <c:v>-0.48670000000000002</c:v>
                </c:pt>
                <c:pt idx="4">
                  <c:v>-0.28999999999999998</c:v>
                </c:pt>
                <c:pt idx="5">
                  <c:v>-0.92330000000000001</c:v>
                </c:pt>
                <c:pt idx="6">
                  <c:v>-1.0532999999999999</c:v>
                </c:pt>
                <c:pt idx="7">
                  <c:v>-0.95330000000000004</c:v>
                </c:pt>
                <c:pt idx="8">
                  <c:v>-1.1399999999999999</c:v>
                </c:pt>
                <c:pt idx="9">
                  <c:v>-1.6633</c:v>
                </c:pt>
                <c:pt idx="10">
                  <c:v>-1.7266999999999999</c:v>
                </c:pt>
                <c:pt idx="11">
                  <c:v>-1.9833000000000001</c:v>
                </c:pt>
                <c:pt idx="12">
                  <c:v>-2.0632999999999999</c:v>
                </c:pt>
                <c:pt idx="13">
                  <c:v>-2.2332999999999998</c:v>
                </c:pt>
                <c:pt idx="14">
                  <c:v>-2.7233000000000001</c:v>
                </c:pt>
                <c:pt idx="15">
                  <c:v>-3.0232999999999999</c:v>
                </c:pt>
                <c:pt idx="16">
                  <c:v>-3.4832999999999998</c:v>
                </c:pt>
                <c:pt idx="17">
                  <c:v>-3.6366999999999998</c:v>
                </c:pt>
                <c:pt idx="18">
                  <c:v>-3.7433000000000001</c:v>
                </c:pt>
                <c:pt idx="19">
                  <c:v>-3.5167000000000002</c:v>
                </c:pt>
                <c:pt idx="20">
                  <c:v>-2.4832999999999998</c:v>
                </c:pt>
                <c:pt idx="21">
                  <c:v>-2.0133000000000001</c:v>
                </c:pt>
                <c:pt idx="22">
                  <c:v>-1.3432999999999999</c:v>
                </c:pt>
                <c:pt idx="23">
                  <c:v>0.33329999999999999</c:v>
                </c:pt>
                <c:pt idx="24">
                  <c:v>1.2967</c:v>
                </c:pt>
                <c:pt idx="25">
                  <c:v>2.3267000000000002</c:v>
                </c:pt>
                <c:pt idx="26">
                  <c:v>1.7533000000000001</c:v>
                </c:pt>
                <c:pt idx="27">
                  <c:v>1.1032999999999999</c:v>
                </c:pt>
                <c:pt idx="28">
                  <c:v>1.04</c:v>
                </c:pt>
                <c:pt idx="29">
                  <c:v>0.99670000000000003</c:v>
                </c:pt>
                <c:pt idx="30">
                  <c:v>0.96330000000000005</c:v>
                </c:pt>
                <c:pt idx="31">
                  <c:v>0.763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BA-4591-96C5-30C73DA7F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70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467008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0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4.'!$I$10</c:f>
              <c:strCache>
                <c:ptCount val="1"/>
                <c:pt idx="0">
                  <c:v>Реална каматна стоп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4.'!$H$15:$H$46</c:f>
              <c:strCache>
                <c:ptCount val="32"/>
                <c:pt idx="0">
                  <c:v>2018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V.0.34.'!$I$15:$I$46</c:f>
              <c:numCache>
                <c:formatCode>0.00</c:formatCode>
                <c:ptCount val="32"/>
                <c:pt idx="0">
                  <c:v>-0.48</c:v>
                </c:pt>
                <c:pt idx="1">
                  <c:v>-0.37</c:v>
                </c:pt>
                <c:pt idx="2">
                  <c:v>-0.46</c:v>
                </c:pt>
                <c:pt idx="3">
                  <c:v>-0.48670000000000002</c:v>
                </c:pt>
                <c:pt idx="4">
                  <c:v>-0.28999999999999998</c:v>
                </c:pt>
                <c:pt idx="5">
                  <c:v>-0.92330000000000001</c:v>
                </c:pt>
                <c:pt idx="6">
                  <c:v>-1.0532999999999999</c:v>
                </c:pt>
                <c:pt idx="7">
                  <c:v>-0.95330000000000004</c:v>
                </c:pt>
                <c:pt idx="8">
                  <c:v>-1.1399999999999999</c:v>
                </c:pt>
                <c:pt idx="9">
                  <c:v>-1.6633</c:v>
                </c:pt>
                <c:pt idx="10">
                  <c:v>-1.7266999999999999</c:v>
                </c:pt>
                <c:pt idx="11">
                  <c:v>-1.9833000000000001</c:v>
                </c:pt>
                <c:pt idx="12">
                  <c:v>-2.0632999999999999</c:v>
                </c:pt>
                <c:pt idx="13">
                  <c:v>-2.2332999999999998</c:v>
                </c:pt>
                <c:pt idx="14">
                  <c:v>-2.7233000000000001</c:v>
                </c:pt>
                <c:pt idx="15">
                  <c:v>-3.0232999999999999</c:v>
                </c:pt>
                <c:pt idx="16">
                  <c:v>-3.4832999999999998</c:v>
                </c:pt>
                <c:pt idx="17">
                  <c:v>-3.6366999999999998</c:v>
                </c:pt>
                <c:pt idx="18">
                  <c:v>-3.7433000000000001</c:v>
                </c:pt>
                <c:pt idx="19">
                  <c:v>-3.5167000000000002</c:v>
                </c:pt>
                <c:pt idx="20">
                  <c:v>-2.4832999999999998</c:v>
                </c:pt>
                <c:pt idx="21">
                  <c:v>-2.0133000000000001</c:v>
                </c:pt>
                <c:pt idx="22">
                  <c:v>-1.3432999999999999</c:v>
                </c:pt>
                <c:pt idx="23">
                  <c:v>0.33329999999999999</c:v>
                </c:pt>
                <c:pt idx="24">
                  <c:v>1.2967</c:v>
                </c:pt>
                <c:pt idx="25">
                  <c:v>2.3267000000000002</c:v>
                </c:pt>
                <c:pt idx="26">
                  <c:v>1.7533000000000001</c:v>
                </c:pt>
                <c:pt idx="27">
                  <c:v>1.1032999999999999</c:v>
                </c:pt>
                <c:pt idx="28">
                  <c:v>1.04</c:v>
                </c:pt>
                <c:pt idx="29">
                  <c:v>0.99670000000000003</c:v>
                </c:pt>
                <c:pt idx="30">
                  <c:v>0.96330000000000005</c:v>
                </c:pt>
                <c:pt idx="31">
                  <c:v>0.763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C-4912-9BFA-59EA6345A53D}"/>
            </c:ext>
          </c:extLst>
        </c:ser>
        <c:ser>
          <c:idx val="2"/>
          <c:order val="1"/>
          <c:tx>
            <c:strRef>
              <c:f>'G V.0.3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4.'!$H$15:$H$46</c:f>
              <c:strCache>
                <c:ptCount val="32"/>
                <c:pt idx="0">
                  <c:v>2018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V.0.3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C-4912-9BFA-59EA6345A53D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4.'!$H$15:$H$46</c:f>
              <c:strCache>
                <c:ptCount val="32"/>
                <c:pt idx="0">
                  <c:v>2018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C-4912-9BFA-59EA6345A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7941855636297478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73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4.'!$I$9</c:f>
              <c:strCache>
                <c:ptCount val="1"/>
                <c:pt idx="0">
                  <c:v>Real interest ra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4.'!$G$15:$G$42</c:f>
              <c:strCache>
                <c:ptCount val="28"/>
                <c:pt idx="0">
                  <c:v>20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V.0.34.'!$I$15:$I$42</c:f>
              <c:numCache>
                <c:formatCode>0.00</c:formatCode>
                <c:ptCount val="28"/>
                <c:pt idx="0">
                  <c:v>-0.48</c:v>
                </c:pt>
                <c:pt idx="1">
                  <c:v>-0.37</c:v>
                </c:pt>
                <c:pt idx="2">
                  <c:v>-0.46</c:v>
                </c:pt>
                <c:pt idx="3">
                  <c:v>-0.48670000000000002</c:v>
                </c:pt>
                <c:pt idx="4">
                  <c:v>-0.28999999999999998</c:v>
                </c:pt>
                <c:pt idx="5">
                  <c:v>-0.92330000000000001</c:v>
                </c:pt>
                <c:pt idx="6">
                  <c:v>-1.0532999999999999</c:v>
                </c:pt>
                <c:pt idx="7">
                  <c:v>-0.95330000000000004</c:v>
                </c:pt>
                <c:pt idx="8">
                  <c:v>-1.1399999999999999</c:v>
                </c:pt>
                <c:pt idx="9">
                  <c:v>-1.6633</c:v>
                </c:pt>
                <c:pt idx="10">
                  <c:v>-1.7266999999999999</c:v>
                </c:pt>
                <c:pt idx="11">
                  <c:v>-1.9833000000000001</c:v>
                </c:pt>
                <c:pt idx="12">
                  <c:v>-2.0632999999999999</c:v>
                </c:pt>
                <c:pt idx="13">
                  <c:v>-2.2332999999999998</c:v>
                </c:pt>
                <c:pt idx="14">
                  <c:v>-2.7233000000000001</c:v>
                </c:pt>
                <c:pt idx="15">
                  <c:v>-3.0232999999999999</c:v>
                </c:pt>
                <c:pt idx="16">
                  <c:v>-3.4832999999999998</c:v>
                </c:pt>
                <c:pt idx="17">
                  <c:v>-3.6366999999999998</c:v>
                </c:pt>
                <c:pt idx="18">
                  <c:v>-3.7433000000000001</c:v>
                </c:pt>
                <c:pt idx="19">
                  <c:v>-3.5167000000000002</c:v>
                </c:pt>
                <c:pt idx="20">
                  <c:v>-2.4832999999999998</c:v>
                </c:pt>
                <c:pt idx="21">
                  <c:v>-2.0133000000000001</c:v>
                </c:pt>
                <c:pt idx="22">
                  <c:v>-1.3432999999999999</c:v>
                </c:pt>
                <c:pt idx="23">
                  <c:v>0.33329999999999999</c:v>
                </c:pt>
                <c:pt idx="24">
                  <c:v>1.2967</c:v>
                </c:pt>
                <c:pt idx="25">
                  <c:v>2.3267000000000002</c:v>
                </c:pt>
                <c:pt idx="26">
                  <c:v>1.7533000000000001</c:v>
                </c:pt>
                <c:pt idx="27">
                  <c:v>1.10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94-4F4C-A8E1-39D1FF96122F}"/>
            </c:ext>
          </c:extLst>
        </c:ser>
        <c:ser>
          <c:idx val="2"/>
          <c:order val="1"/>
          <c:tx>
            <c:strRef>
              <c:f>'G V.0.3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4.'!$G$15:$G$42</c:f>
              <c:strCache>
                <c:ptCount val="28"/>
                <c:pt idx="0">
                  <c:v>20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V.0.3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94-4F4C-A8E1-39D1FF96122F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4.'!$G$15:$G$42</c:f>
              <c:strCache>
                <c:ptCount val="28"/>
                <c:pt idx="0">
                  <c:v>20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4-4F4C-A8E1-39D1FF96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1223961325252753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96850068564307E-2"/>
          <c:y val="4.1908658922914462E-2"/>
          <c:w val="0.85120629986287133"/>
          <c:h val="0.71985189693649831"/>
        </c:manualLayout>
      </c:layout>
      <c:lineChart>
        <c:grouping val="standard"/>
        <c:varyColors val="0"/>
        <c:ser>
          <c:idx val="1"/>
          <c:order val="0"/>
          <c:tx>
            <c:strRef>
              <c:f>'G V.0.35.'!$H$9</c:f>
              <c:strCache>
                <c:ptCount val="1"/>
                <c:pt idx="0">
                  <c:v>Пројекција раста реалног БДП-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5.'!$F$10:$F$22</c:f>
              <c:strCache>
                <c:ptCount val="13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6.</c:v>
                </c:pt>
              </c:strCache>
            </c:strRef>
          </c:cat>
          <c:val>
            <c:numRef>
              <c:f>'G V.0.35.'!$H$10:$H$22</c:f>
              <c:numCache>
                <c:formatCode>#,##0.0</c:formatCode>
                <c:ptCount val="13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</c:v>
                </c:pt>
                <c:pt idx="10">
                  <c:v>1.1000000000000001</c:v>
                </c:pt>
                <c:pt idx="11">
                  <c:v>1.1000000000000001</c:v>
                </c:pt>
                <c:pt idx="12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8-4F73-89C9-863271970D9C}"/>
            </c:ext>
          </c:extLst>
        </c:ser>
        <c:ser>
          <c:idx val="2"/>
          <c:order val="1"/>
          <c:tx>
            <c:strRef>
              <c:f>'G V.0.35.'!$I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5.'!$F$10:$F$22</c:f>
              <c:strCache>
                <c:ptCount val="13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6.</c:v>
                </c:pt>
              </c:strCache>
            </c:strRef>
          </c:cat>
          <c:val>
            <c:numRef>
              <c:f>'G V.0.35.'!$I$10:$I$22</c:f>
              <c:numCache>
                <c:formatCode>#,##0.0</c:formatCode>
                <c:ptCount val="13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8-4F73-89C9-863271970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23840"/>
        <c:axId val="187925632"/>
      </c:lineChart>
      <c:dateAx>
        <c:axId val="187923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25632"/>
        <c:crossesAt val="-1"/>
        <c:auto val="0"/>
        <c:lblOffset val="100"/>
        <c:baseTimeUnit val="days"/>
        <c:majorUnit val="1"/>
      </c:dateAx>
      <c:valAx>
        <c:axId val="187925632"/>
        <c:scaling>
          <c:orientation val="minMax"/>
          <c:min val="0.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2384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55664480759896062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528212400732E-2"/>
          <c:y val="3.5308870116156285E-2"/>
          <c:w val="0.85113861930049461"/>
          <c:h val="0.72597676874340022"/>
        </c:manualLayout>
      </c:layout>
      <c:lineChart>
        <c:grouping val="standard"/>
        <c:varyColors val="0"/>
        <c:ser>
          <c:idx val="1"/>
          <c:order val="0"/>
          <c:tx>
            <c:strRef>
              <c:f>'G V.0.35.'!$H$8</c:f>
              <c:strCache>
                <c:ptCount val="1"/>
                <c:pt idx="0">
                  <c:v>Real GDP growth projection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5.'!$G$10:$G$22</c:f>
              <c:strCache>
                <c:ptCount val="13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6</c:v>
                </c:pt>
              </c:strCache>
            </c:strRef>
          </c:cat>
          <c:val>
            <c:numRef>
              <c:f>'G V.0.35.'!$H$10:$H$22</c:f>
              <c:numCache>
                <c:formatCode>#,##0.0</c:formatCode>
                <c:ptCount val="13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</c:v>
                </c:pt>
                <c:pt idx="10">
                  <c:v>1.1000000000000001</c:v>
                </c:pt>
                <c:pt idx="11">
                  <c:v>1.1000000000000001</c:v>
                </c:pt>
                <c:pt idx="12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0C-4FFA-A497-30C409EBE89A}"/>
            </c:ext>
          </c:extLst>
        </c:ser>
        <c:ser>
          <c:idx val="2"/>
          <c:order val="1"/>
          <c:tx>
            <c:strRef>
              <c:f>'G V.0.35.'!$I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5.'!$G$10:$G$22</c:f>
              <c:strCache>
                <c:ptCount val="13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6</c:v>
                </c:pt>
              </c:strCache>
            </c:strRef>
          </c:cat>
          <c:val>
            <c:numRef>
              <c:f>'G V.0.35.'!$I$10:$I$22</c:f>
              <c:numCache>
                <c:formatCode>#,##0.0</c:formatCode>
                <c:ptCount val="13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0C-4FFA-A497-30C409EBE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046336"/>
        <c:axId val="188056320"/>
      </c:lineChart>
      <c:dateAx>
        <c:axId val="188046336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56320"/>
        <c:crossesAt val="-1"/>
        <c:auto val="0"/>
        <c:lblOffset val="100"/>
        <c:baseTimeUnit val="months"/>
        <c:majorUnit val="1"/>
      </c:dateAx>
      <c:valAx>
        <c:axId val="188056320"/>
        <c:scaling>
          <c:orientation val="minMax"/>
          <c:min val="0.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46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6801601322526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5.'!$H$9</c:f>
              <c:strCache>
                <c:ptCount val="1"/>
                <c:pt idx="0">
                  <c:v>Пројекција раста реалног БДП-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5.'!$G$10:$G$18</c:f>
              <c:strCache>
                <c:ptCount val="9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5.'!$H$10:$H$18</c:f>
              <c:numCache>
                <c:formatCode>#,##0.0</c:formatCode>
                <c:ptCount val="9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73-40A7-87A9-BF82601F5A73}"/>
            </c:ext>
          </c:extLst>
        </c:ser>
        <c:ser>
          <c:idx val="2"/>
          <c:order val="1"/>
          <c:tx>
            <c:strRef>
              <c:f>'G V.0.35.'!$I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5.'!$G$10:$G$18</c:f>
              <c:strCache>
                <c:ptCount val="9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5.'!$I$10:$I$18</c:f>
              <c:numCache>
                <c:formatCode>#,##0.0</c:formatCode>
                <c:ptCount val="9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73-40A7-87A9-BF82601F5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48960"/>
        <c:axId val="187871232"/>
      </c:lineChart>
      <c:dateAx>
        <c:axId val="187848960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87123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787123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848960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5.'!$H$8</c:f>
              <c:strCache>
                <c:ptCount val="1"/>
                <c:pt idx="0">
                  <c:v>Real GDP growth projection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5.'!$G$10:$G$18</c:f>
              <c:strCache>
                <c:ptCount val="9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5.'!$H$10:$H$18</c:f>
              <c:numCache>
                <c:formatCode>#,##0.0</c:formatCode>
                <c:ptCount val="9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CA-4672-B8CE-9E54BF004943}"/>
            </c:ext>
          </c:extLst>
        </c:ser>
        <c:ser>
          <c:idx val="2"/>
          <c:order val="1"/>
          <c:tx>
            <c:strRef>
              <c:f>'G V.0.35.'!$I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5.'!$G$10:$G$18</c:f>
              <c:strCache>
                <c:ptCount val="9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5.'!$I$10:$I$18</c:f>
              <c:numCache>
                <c:formatCode>#,##0.0</c:formatCode>
                <c:ptCount val="9"/>
                <c:pt idx="0">
                  <c:v>1.9</c:v>
                </c:pt>
                <c:pt idx="1">
                  <c:v>1.9</c:v>
                </c:pt>
                <c:pt idx="2">
                  <c:v>1.9</c:v>
                </c:pt>
                <c:pt idx="3">
                  <c:v>1.9</c:v>
                </c:pt>
                <c:pt idx="4">
                  <c:v>1.8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A-4672-B8CE-9E54BF0049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30816"/>
        <c:axId val="188132352"/>
      </c:lineChart>
      <c:dateAx>
        <c:axId val="18813081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13235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813235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130816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6.'!$J$10</c:f>
              <c:strCache>
                <c:ptCount val="1"/>
                <c:pt idx="0">
                  <c:v>2026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D97-4CF8-847F-F715B2CE1F34}"/>
            </c:ext>
          </c:extLst>
        </c:ser>
        <c:ser>
          <c:idx val="1"/>
          <c:order val="1"/>
          <c:tx>
            <c:strRef>
              <c:f>'G V.0.36.'!$K$10</c:f>
              <c:strCache>
                <c:ptCount val="1"/>
                <c:pt idx="0">
                  <c:v>2027.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D97-4CF8-847F-F715B2CE1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77376"/>
        <c:axId val="121491456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Укупна зарада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D97-4CF8-847F-F715B2CE1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77376"/>
        <c:axId val="121491456"/>
      </c:lineChart>
      <c:catAx>
        <c:axId val="121477376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9145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914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7737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615152067296645"/>
          <c:h val="0.1434480042016806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6.'!$J$9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C02-417D-956F-DB00308D3582}"/>
            </c:ext>
          </c:extLst>
        </c:ser>
        <c:ser>
          <c:idx val="1"/>
          <c:order val="1"/>
          <c:tx>
            <c:strRef>
              <c:f>'G V.0.36.'!$K$9</c:f>
              <c:strCache>
                <c:ptCount val="1"/>
                <c:pt idx="0">
                  <c:v>2027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C02-417D-956F-DB00308D3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35648"/>
        <c:axId val="121437184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Total wage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C02-417D-956F-DB00308D3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35648"/>
        <c:axId val="121437184"/>
      </c:lineChart>
      <c:catAx>
        <c:axId val="121435648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37184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3718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356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1696680555156633"/>
          <c:h val="0.143448004201680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8837209302325581E-2"/>
          <c:y val="5.0085463384406691E-2"/>
          <c:w val="0.90697674418604646"/>
          <c:h val="0.6897997951145832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6.'!$J$10</c:f>
              <c:strCache>
                <c:ptCount val="1"/>
                <c:pt idx="0">
                  <c:v>2026.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6.'!$G$11:$G$14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36.'!$J$11:$J$14</c:f>
              <c:numCache>
                <c:formatCode>#,##0.0_ ;\-#,##0.0\ </c:formatCode>
                <c:ptCount val="4"/>
                <c:pt idx="0">
                  <c:v>2</c:v>
                </c:pt>
                <c:pt idx="1">
                  <c:v>3.5</c:v>
                </c:pt>
                <c:pt idx="2">
                  <c:v>2.6</c:v>
                </c:pt>
                <c:pt idx="3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2A-48FE-84FC-731933F14784}"/>
            </c:ext>
          </c:extLst>
        </c:ser>
        <c:ser>
          <c:idx val="2"/>
          <c:order val="1"/>
          <c:tx>
            <c:strRef>
              <c:f>'G V.0.36.'!$K$10</c:f>
              <c:strCache>
                <c:ptCount val="1"/>
                <c:pt idx="0">
                  <c:v>2027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6.'!$G$11:$G$14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36.'!$K$11:$K$14</c:f>
              <c:numCache>
                <c:formatCode>#,##0.0_ ;\-#,##0.0\ </c:formatCode>
                <c:ptCount val="4"/>
                <c:pt idx="0">
                  <c:v>2.2999999999999998</c:v>
                </c:pt>
                <c:pt idx="1">
                  <c:v>3.7</c:v>
                </c:pt>
                <c:pt idx="2">
                  <c:v>2.8</c:v>
                </c:pt>
                <c:pt idx="3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2A-48FE-84FC-731933F14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scatterChart>
        <c:scatterStyle val="lineMarker"/>
        <c:varyColors val="0"/>
        <c:ser>
          <c:idx val="1"/>
          <c:order val="2"/>
          <c:tx>
            <c:strRef>
              <c:f>'G V.0.36.'!$H$10</c:f>
              <c:strCache>
                <c:ptCount val="1"/>
                <c:pt idx="0">
                  <c:v>Пројекција пре три месеца за 2026.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6.'!$L$11:$L$14</c:f>
              <c:numCache>
                <c:formatCode>0.00_ ;\-0.00\ </c:formatCode>
                <c:ptCount val="4"/>
                <c:pt idx="0">
                  <c:v>1</c:v>
                </c:pt>
                <c:pt idx="1">
                  <c:v>4.5</c:v>
                </c:pt>
                <c:pt idx="2">
                  <c:v>8</c:v>
                </c:pt>
                <c:pt idx="3">
                  <c:v>11.5</c:v>
                </c:pt>
              </c:numCache>
            </c:numRef>
          </c:xVal>
          <c:yVal>
            <c:numRef>
              <c:f>'G V.0.36.'!$H$11:$H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3.9</c:v>
                </c:pt>
                <c:pt idx="2">
                  <c:v>2.9</c:v>
                </c:pt>
                <c:pt idx="3">
                  <c:v>6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D8C-461A-BF81-5367991DD633}"/>
            </c:ext>
          </c:extLst>
        </c:ser>
        <c:ser>
          <c:idx val="0"/>
          <c:order val="3"/>
          <c:tx>
            <c:strRef>
              <c:f>'G V.0.36.'!$I$10</c:f>
              <c:strCache>
                <c:ptCount val="1"/>
                <c:pt idx="0">
                  <c:v>Пројекција пре три месеца за 2027.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36.'!$M$11:$M$14</c:f>
              <c:numCache>
                <c:formatCode>0.00_ ;\-0.00\ </c:formatCode>
                <c:ptCount val="4"/>
                <c:pt idx="0">
                  <c:v>2.4</c:v>
                </c:pt>
                <c:pt idx="1">
                  <c:v>5.9</c:v>
                </c:pt>
                <c:pt idx="2">
                  <c:v>9.4</c:v>
                </c:pt>
                <c:pt idx="3">
                  <c:v>12.9</c:v>
                </c:pt>
              </c:numCache>
            </c:numRef>
          </c:xVal>
          <c:yVal>
            <c:numRef>
              <c:f>'G V.0.36.'!$K$11:$K$14</c:f>
              <c:numCache>
                <c:formatCode>#,##0.0_ ;\-#,##0.0\ </c:formatCode>
                <c:ptCount val="4"/>
                <c:pt idx="0">
                  <c:v>2.2999999999999998</c:v>
                </c:pt>
                <c:pt idx="1">
                  <c:v>3.7</c:v>
                </c:pt>
                <c:pt idx="2">
                  <c:v>2.8</c:v>
                </c:pt>
                <c:pt idx="3">
                  <c:v>3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C0A-43EF-A6C1-82937260BD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8164368"/>
        <c:axId val="1078163536"/>
      </c:scatte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723648"/>
        <c:crossesAt val="0"/>
        <c:auto val="0"/>
        <c:lblAlgn val="ctr"/>
        <c:lblOffset val="100"/>
        <c:noMultiLvlLbl val="0"/>
      </c:catAx>
      <c:valAx>
        <c:axId val="1537236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875456"/>
        <c:crosses val="autoZero"/>
        <c:crossBetween val="between"/>
        <c:majorUnit val="1"/>
      </c:valAx>
      <c:valAx>
        <c:axId val="1078163536"/>
        <c:scaling>
          <c:orientation val="minMax"/>
        </c:scaling>
        <c:delete val="1"/>
        <c:axPos val="r"/>
        <c:numFmt formatCode="#,##0.0_ ;\-#,##0.0\ " sourceLinked="1"/>
        <c:majorTickMark val="out"/>
        <c:minorTickMark val="none"/>
        <c:tickLblPos val="nextTo"/>
        <c:crossAx val="1078164368"/>
        <c:crosses val="max"/>
        <c:crossBetween val="midCat"/>
      </c:valAx>
      <c:valAx>
        <c:axId val="1078164368"/>
        <c:scaling>
          <c:orientation val="minMax"/>
          <c:max val="14"/>
        </c:scaling>
        <c:delete val="0"/>
        <c:axPos val="t"/>
        <c:numFmt formatCode="0.00_ ;\-0.00\ " sourceLinked="1"/>
        <c:majorTickMark val="out"/>
        <c:minorTickMark val="none"/>
        <c:tickLblPos val="none"/>
        <c:spPr>
          <a:ln>
            <a:noFill/>
          </a:ln>
        </c:spPr>
        <c:crossAx val="1078163536"/>
        <c:crosses val="max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69897949298"/>
          <c:w val="0.50529061960619537"/>
          <c:h val="0.1762553010205069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4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I$10:$I$27</c:f>
              <c:numCache>
                <c:formatCode>#,##0.0</c:formatCode>
                <c:ptCount val="18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B-4485-B061-84091D898A7A}"/>
            </c:ext>
          </c:extLst>
        </c:ser>
        <c:ser>
          <c:idx val="1"/>
          <c:order val="1"/>
          <c:tx>
            <c:strRef>
              <c:f>'G V.0.4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J$10:$J$27</c:f>
              <c:numCache>
                <c:formatCode>#,##0.0</c:formatCode>
                <c:ptCount val="18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B-4485-B061-84091D898A7A}"/>
            </c:ext>
          </c:extLst>
        </c:ser>
        <c:ser>
          <c:idx val="2"/>
          <c:order val="2"/>
          <c:tx>
            <c:strRef>
              <c:f>'G V.0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K$10:$K$27</c:f>
              <c:numCache>
                <c:formatCode>#,##0.0</c:formatCode>
                <c:ptCount val="18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B-4485-B061-84091D898A7A}"/>
            </c:ext>
          </c:extLst>
        </c:ser>
        <c:ser>
          <c:idx val="3"/>
          <c:order val="3"/>
          <c:tx>
            <c:strRef>
              <c:f>'G V.0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L$10:$L$27</c:f>
              <c:numCache>
                <c:formatCode>#,##0.0</c:formatCode>
                <c:ptCount val="18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B-4485-B061-84091D898A7A}"/>
            </c:ext>
          </c:extLst>
        </c:ser>
        <c:ser>
          <c:idx val="4"/>
          <c:order val="4"/>
          <c:tx>
            <c:strRef>
              <c:f>'G V.0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M$10:$M$27</c:f>
              <c:numCache>
                <c:formatCode>#,##0.0</c:formatCode>
                <c:ptCount val="18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B-4485-B061-84091D898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N$10:$N$27</c:f>
              <c:numCache>
                <c:formatCode>#,##0.0</c:formatCode>
                <c:ptCount val="18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3B-4485-B061-84091D898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139534883720929E-2"/>
          <c:y val="6.2154696132596686E-2"/>
          <c:w val="0.90697674418604646"/>
          <c:h val="0.6906077348066298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6.'!$J$9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6.'!$F$11:$F$14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36.'!$J$11:$J$14</c:f>
              <c:numCache>
                <c:formatCode>#,##0.0_ ;\-#,##0.0\ </c:formatCode>
                <c:ptCount val="4"/>
                <c:pt idx="0">
                  <c:v>2</c:v>
                </c:pt>
                <c:pt idx="1">
                  <c:v>3.5</c:v>
                </c:pt>
                <c:pt idx="2">
                  <c:v>2.6</c:v>
                </c:pt>
                <c:pt idx="3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3B-4688-AB9D-513022452F01}"/>
            </c:ext>
          </c:extLst>
        </c:ser>
        <c:ser>
          <c:idx val="2"/>
          <c:order val="1"/>
          <c:tx>
            <c:strRef>
              <c:f>'G V.0.36.'!$K$9</c:f>
              <c:strCache>
                <c:ptCount val="1"/>
                <c:pt idx="0">
                  <c:v>2027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6.'!$F$11:$F$14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36.'!$K$11:$K$14</c:f>
              <c:numCache>
                <c:formatCode>#,##0.0_ ;\-#,##0.0\ </c:formatCode>
                <c:ptCount val="4"/>
                <c:pt idx="0">
                  <c:v>2.2999999999999998</c:v>
                </c:pt>
                <c:pt idx="1">
                  <c:v>3.7</c:v>
                </c:pt>
                <c:pt idx="2">
                  <c:v>2.8</c:v>
                </c:pt>
                <c:pt idx="3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3B-4688-AB9D-513022452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scatterChart>
        <c:scatterStyle val="lineMarker"/>
        <c:varyColors val="0"/>
        <c:ser>
          <c:idx val="1"/>
          <c:order val="2"/>
          <c:tx>
            <c:strRef>
              <c:f>'G V.0.36.'!$H$9</c:f>
              <c:strCache>
                <c:ptCount val="1"/>
                <c:pt idx="0">
                  <c:v>Projection from three months ago for 2026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6.'!$L$11:$L$14</c:f>
              <c:numCache>
                <c:formatCode>0.00_ ;\-0.00\ </c:formatCode>
                <c:ptCount val="4"/>
                <c:pt idx="0">
                  <c:v>1</c:v>
                </c:pt>
                <c:pt idx="1">
                  <c:v>4.5</c:v>
                </c:pt>
                <c:pt idx="2">
                  <c:v>8</c:v>
                </c:pt>
                <c:pt idx="3">
                  <c:v>11.5</c:v>
                </c:pt>
              </c:numCache>
            </c:numRef>
          </c:xVal>
          <c:yVal>
            <c:numRef>
              <c:f>'G V.0.36.'!$H$11:$H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3.9</c:v>
                </c:pt>
                <c:pt idx="2">
                  <c:v>2.9</c:v>
                </c:pt>
                <c:pt idx="3">
                  <c:v>6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03B-4688-AB9D-513022452F01}"/>
            </c:ext>
          </c:extLst>
        </c:ser>
        <c:ser>
          <c:idx val="0"/>
          <c:order val="3"/>
          <c:tx>
            <c:strRef>
              <c:f>'G V.0.36.'!$I$9</c:f>
              <c:strCache>
                <c:ptCount val="1"/>
                <c:pt idx="0">
                  <c:v>Projection from three months ago for 2027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36.'!$M$11:$M$14</c:f>
              <c:numCache>
                <c:formatCode>0.00_ ;\-0.00\ </c:formatCode>
                <c:ptCount val="4"/>
                <c:pt idx="0">
                  <c:v>2.4</c:v>
                </c:pt>
                <c:pt idx="1">
                  <c:v>5.9</c:v>
                </c:pt>
                <c:pt idx="2">
                  <c:v>9.4</c:v>
                </c:pt>
                <c:pt idx="3">
                  <c:v>12.9</c:v>
                </c:pt>
              </c:numCache>
            </c:numRef>
          </c:xVal>
          <c:yVal>
            <c:numRef>
              <c:f>'G V.0.36.'!$K$11:$K$14</c:f>
              <c:numCache>
                <c:formatCode>#,##0.0_ ;\-#,##0.0\ </c:formatCode>
                <c:ptCount val="4"/>
                <c:pt idx="0">
                  <c:v>2.2999999999999998</c:v>
                </c:pt>
                <c:pt idx="1">
                  <c:v>3.7</c:v>
                </c:pt>
                <c:pt idx="2">
                  <c:v>2.8</c:v>
                </c:pt>
                <c:pt idx="3">
                  <c:v>3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03B-4688-AB9D-513022452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8164368"/>
        <c:axId val="1078163536"/>
      </c:scatte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723648"/>
        <c:crossesAt val="0"/>
        <c:auto val="0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875456"/>
        <c:crosses val="autoZero"/>
        <c:crossBetween val="between"/>
      </c:valAx>
      <c:valAx>
        <c:axId val="1078163536"/>
        <c:scaling>
          <c:orientation val="minMax"/>
        </c:scaling>
        <c:delete val="1"/>
        <c:axPos val="r"/>
        <c:numFmt formatCode="#,##0.0_ ;\-#,##0.0\ " sourceLinked="1"/>
        <c:majorTickMark val="out"/>
        <c:minorTickMark val="none"/>
        <c:tickLblPos val="nextTo"/>
        <c:crossAx val="1078164368"/>
        <c:crosses val="max"/>
        <c:crossBetween val="midCat"/>
      </c:valAx>
      <c:valAx>
        <c:axId val="1078164368"/>
        <c:scaling>
          <c:orientation val="minMax"/>
          <c:max val="14"/>
        </c:scaling>
        <c:delete val="0"/>
        <c:axPos val="t"/>
        <c:numFmt formatCode="0.00_ ;\-0.00\ " sourceLinked="1"/>
        <c:majorTickMark val="out"/>
        <c:minorTickMark val="none"/>
        <c:tickLblPos val="none"/>
        <c:spPr>
          <a:ln>
            <a:noFill/>
          </a:ln>
        </c:spPr>
        <c:crossAx val="1078163536"/>
        <c:crosses val="max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56766123926916789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02508698040653E-2"/>
          <c:y val="4.8508447100267742E-2"/>
          <c:w val="0.87217212964658497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H$19:$H$82</c:f>
              <c:strCache>
                <c:ptCount val="64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3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4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5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6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7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</c:strCache>
            </c:strRef>
          </c:cat>
          <c:val>
            <c:numRef>
              <c:f>'G V.0.37.'!$I$19:$I$82</c:f>
              <c:numCache>
                <c:formatCode>0.00</c:formatCode>
                <c:ptCount val="64"/>
                <c:pt idx="0">
                  <c:v>-2.7679</c:v>
                </c:pt>
                <c:pt idx="1">
                  <c:v>-1.4734</c:v>
                </c:pt>
                <c:pt idx="2">
                  <c:v>-2.7658</c:v>
                </c:pt>
                <c:pt idx="3">
                  <c:v>-2.6265999999999998</c:v>
                </c:pt>
                <c:pt idx="4">
                  <c:v>-3.4901</c:v>
                </c:pt>
                <c:pt idx="5">
                  <c:v>-3.3742999999999999</c:v>
                </c:pt>
                <c:pt idx="6">
                  <c:v>-1.6196999999999999</c:v>
                </c:pt>
                <c:pt idx="7">
                  <c:v>-2.9056000000000002</c:v>
                </c:pt>
                <c:pt idx="8">
                  <c:v>-3.7545000000000002</c:v>
                </c:pt>
                <c:pt idx="9">
                  <c:v>-4.5732999999999997</c:v>
                </c:pt>
                <c:pt idx="10">
                  <c:v>-6.0856000000000003</c:v>
                </c:pt>
                <c:pt idx="11">
                  <c:v>-4.8406000000000002</c:v>
                </c:pt>
                <c:pt idx="12">
                  <c:v>-4.2704000000000004</c:v>
                </c:pt>
                <c:pt idx="13">
                  <c:v>-4.0209999999999999</c:v>
                </c:pt>
                <c:pt idx="14">
                  <c:v>-4.3685999999999998</c:v>
                </c:pt>
                <c:pt idx="15">
                  <c:v>-3.6999</c:v>
                </c:pt>
                <c:pt idx="16">
                  <c:v>-2.8906000000000001</c:v>
                </c:pt>
                <c:pt idx="17">
                  <c:v>-2.4085000000000001</c:v>
                </c:pt>
                <c:pt idx="18">
                  <c:v>-2.1520000000000001</c:v>
                </c:pt>
                <c:pt idx="19">
                  <c:v>-2.2888999999999999</c:v>
                </c:pt>
                <c:pt idx="20">
                  <c:v>-2.3917000000000002</c:v>
                </c:pt>
                <c:pt idx="21">
                  <c:v>-2.3847999999999998</c:v>
                </c:pt>
                <c:pt idx="22">
                  <c:v>-2.0935000000000001</c:v>
                </c:pt>
                <c:pt idx="23">
                  <c:v>-1.9218999999999999</c:v>
                </c:pt>
                <c:pt idx="24">
                  <c:v>-0.35210000000000002</c:v>
                </c:pt>
                <c:pt idx="25">
                  <c:v>-0.2404</c:v>
                </c:pt>
                <c:pt idx="26">
                  <c:v>-1.1947000000000001</c:v>
                </c:pt>
                <c:pt idx="27">
                  <c:v>-1.7873000000000001</c:v>
                </c:pt>
                <c:pt idx="28">
                  <c:v>-1.1798999999999999</c:v>
                </c:pt>
                <c:pt idx="29">
                  <c:v>-0.82699999999999996</c:v>
                </c:pt>
                <c:pt idx="30">
                  <c:v>-0.3453</c:v>
                </c:pt>
                <c:pt idx="31">
                  <c:v>0.311</c:v>
                </c:pt>
                <c:pt idx="32">
                  <c:v>0.78600000000000003</c:v>
                </c:pt>
                <c:pt idx="33">
                  <c:v>-8.6313999999999993</c:v>
                </c:pt>
                <c:pt idx="34">
                  <c:v>-3.1349</c:v>
                </c:pt>
                <c:pt idx="35">
                  <c:v>-2.2707999999999999</c:v>
                </c:pt>
                <c:pt idx="36">
                  <c:v>-0.36990000000000001</c:v>
                </c:pt>
                <c:pt idx="37">
                  <c:v>-0.19489999999999999</c:v>
                </c:pt>
                <c:pt idx="38">
                  <c:v>0.77659999999999996</c:v>
                </c:pt>
                <c:pt idx="39">
                  <c:v>1.4520999999999999</c:v>
                </c:pt>
                <c:pt idx="40">
                  <c:v>0.98809999999999998</c:v>
                </c:pt>
                <c:pt idx="41">
                  <c:v>0.91020000000000001</c:v>
                </c:pt>
                <c:pt idx="42">
                  <c:v>-0.59030000000000005</c:v>
                </c:pt>
                <c:pt idx="43">
                  <c:v>-0.3226</c:v>
                </c:pt>
                <c:pt idx="44">
                  <c:v>0.24890000000000001</c:v>
                </c:pt>
                <c:pt idx="45">
                  <c:v>0.3584</c:v>
                </c:pt>
                <c:pt idx="46">
                  <c:v>0.68200000000000005</c:v>
                </c:pt>
                <c:pt idx="47">
                  <c:v>0.8105</c:v>
                </c:pt>
                <c:pt idx="48">
                  <c:v>0.96789999999999998</c:v>
                </c:pt>
                <c:pt idx="49">
                  <c:v>0.91690000000000005</c:v>
                </c:pt>
                <c:pt idx="50">
                  <c:v>0.47749999999999998</c:v>
                </c:pt>
                <c:pt idx="51">
                  <c:v>0.4869</c:v>
                </c:pt>
                <c:pt idx="52">
                  <c:v>-0.54679999999999995</c:v>
                </c:pt>
                <c:pt idx="53">
                  <c:v>-0.39689999999999998</c:v>
                </c:pt>
                <c:pt idx="54">
                  <c:v>-0.65180000000000005</c:v>
                </c:pt>
                <c:pt idx="55">
                  <c:v>-0.643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14-47FA-A774-AE50B2877B71}"/>
            </c:ext>
          </c:extLst>
        </c:ser>
        <c:ser>
          <c:idx val="2"/>
          <c:order val="1"/>
          <c:tx>
            <c:strRef>
              <c:f>'G V.0.37.'!$J$10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H$19:$H$82</c:f>
              <c:strCache>
                <c:ptCount val="64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3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4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5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6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7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</c:strCache>
            </c:strRef>
          </c:cat>
          <c:val>
            <c:numRef>
              <c:f>'G V.0.37.'!$J$19:$J$82</c:f>
              <c:numCache>
                <c:formatCode>0.00</c:formatCode>
                <c:ptCount val="64"/>
                <c:pt idx="55">
                  <c:v>-0.64319999999999999</c:v>
                </c:pt>
                <c:pt idx="56">
                  <c:v>-0.24640000000000001</c:v>
                </c:pt>
                <c:pt idx="57">
                  <c:v>-0.15029999999999999</c:v>
                </c:pt>
                <c:pt idx="58">
                  <c:v>-0.1452</c:v>
                </c:pt>
                <c:pt idx="59">
                  <c:v>-9.8400000000000001E-2</c:v>
                </c:pt>
                <c:pt idx="60">
                  <c:v>7.7200000000000005E-2</c:v>
                </c:pt>
                <c:pt idx="61">
                  <c:v>0.29310000000000003</c:v>
                </c:pt>
                <c:pt idx="62">
                  <c:v>0.42130000000000001</c:v>
                </c:pt>
                <c:pt idx="63">
                  <c:v>0.404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14-47FA-A774-AE50B2877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2608"/>
        <c:crossesAt val="-10"/>
        <c:auto val="1"/>
        <c:lblAlgn val="ctr"/>
        <c:lblOffset val="100"/>
        <c:tickLblSkip val="8"/>
        <c:tickMarkSkip val="4"/>
        <c:noMultiLvlLbl val="0"/>
      </c:catAx>
      <c:valAx>
        <c:axId val="1813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6865995238967223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7455777330159323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G$19:$G$82</c:f>
              <c:strCache>
                <c:ptCount val="64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3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4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5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6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7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</c:strCache>
            </c:strRef>
          </c:cat>
          <c:val>
            <c:numRef>
              <c:f>'G V.0.37.'!$I$19:$I$82</c:f>
              <c:numCache>
                <c:formatCode>0.00</c:formatCode>
                <c:ptCount val="64"/>
                <c:pt idx="0">
                  <c:v>-2.7679</c:v>
                </c:pt>
                <c:pt idx="1">
                  <c:v>-1.4734</c:v>
                </c:pt>
                <c:pt idx="2">
                  <c:v>-2.7658</c:v>
                </c:pt>
                <c:pt idx="3">
                  <c:v>-2.6265999999999998</c:v>
                </c:pt>
                <c:pt idx="4">
                  <c:v>-3.4901</c:v>
                </c:pt>
                <c:pt idx="5">
                  <c:v>-3.3742999999999999</c:v>
                </c:pt>
                <c:pt idx="6">
                  <c:v>-1.6196999999999999</c:v>
                </c:pt>
                <c:pt idx="7">
                  <c:v>-2.9056000000000002</c:v>
                </c:pt>
                <c:pt idx="8">
                  <c:v>-3.7545000000000002</c:v>
                </c:pt>
                <c:pt idx="9">
                  <c:v>-4.5732999999999997</c:v>
                </c:pt>
                <c:pt idx="10">
                  <c:v>-6.0856000000000003</c:v>
                </c:pt>
                <c:pt idx="11">
                  <c:v>-4.8406000000000002</c:v>
                </c:pt>
                <c:pt idx="12">
                  <c:v>-4.2704000000000004</c:v>
                </c:pt>
                <c:pt idx="13">
                  <c:v>-4.0209999999999999</c:v>
                </c:pt>
                <c:pt idx="14">
                  <c:v>-4.3685999999999998</c:v>
                </c:pt>
                <c:pt idx="15">
                  <c:v>-3.6999</c:v>
                </c:pt>
                <c:pt idx="16">
                  <c:v>-2.8906000000000001</c:v>
                </c:pt>
                <c:pt idx="17">
                  <c:v>-2.4085000000000001</c:v>
                </c:pt>
                <c:pt idx="18">
                  <c:v>-2.1520000000000001</c:v>
                </c:pt>
                <c:pt idx="19">
                  <c:v>-2.2888999999999999</c:v>
                </c:pt>
                <c:pt idx="20">
                  <c:v>-2.3917000000000002</c:v>
                </c:pt>
                <c:pt idx="21">
                  <c:v>-2.3847999999999998</c:v>
                </c:pt>
                <c:pt idx="22">
                  <c:v>-2.0935000000000001</c:v>
                </c:pt>
                <c:pt idx="23">
                  <c:v>-1.9218999999999999</c:v>
                </c:pt>
                <c:pt idx="24">
                  <c:v>-0.35210000000000002</c:v>
                </c:pt>
                <c:pt idx="25">
                  <c:v>-0.2404</c:v>
                </c:pt>
                <c:pt idx="26">
                  <c:v>-1.1947000000000001</c:v>
                </c:pt>
                <c:pt idx="27">
                  <c:v>-1.7873000000000001</c:v>
                </c:pt>
                <c:pt idx="28">
                  <c:v>-1.1798999999999999</c:v>
                </c:pt>
                <c:pt idx="29">
                  <c:v>-0.82699999999999996</c:v>
                </c:pt>
                <c:pt idx="30">
                  <c:v>-0.3453</c:v>
                </c:pt>
                <c:pt idx="31">
                  <c:v>0.311</c:v>
                </c:pt>
                <c:pt idx="32">
                  <c:v>0.78600000000000003</c:v>
                </c:pt>
                <c:pt idx="33">
                  <c:v>-8.6313999999999993</c:v>
                </c:pt>
                <c:pt idx="34">
                  <c:v>-3.1349</c:v>
                </c:pt>
                <c:pt idx="35">
                  <c:v>-2.2707999999999999</c:v>
                </c:pt>
                <c:pt idx="36">
                  <c:v>-0.36990000000000001</c:v>
                </c:pt>
                <c:pt idx="37">
                  <c:v>-0.19489999999999999</c:v>
                </c:pt>
                <c:pt idx="38">
                  <c:v>0.77659999999999996</c:v>
                </c:pt>
                <c:pt idx="39">
                  <c:v>1.4520999999999999</c:v>
                </c:pt>
                <c:pt idx="40">
                  <c:v>0.98809999999999998</c:v>
                </c:pt>
                <c:pt idx="41">
                  <c:v>0.91020000000000001</c:v>
                </c:pt>
                <c:pt idx="42">
                  <c:v>-0.59030000000000005</c:v>
                </c:pt>
                <c:pt idx="43">
                  <c:v>-0.3226</c:v>
                </c:pt>
                <c:pt idx="44">
                  <c:v>0.24890000000000001</c:v>
                </c:pt>
                <c:pt idx="45">
                  <c:v>0.3584</c:v>
                </c:pt>
                <c:pt idx="46">
                  <c:v>0.68200000000000005</c:v>
                </c:pt>
                <c:pt idx="47">
                  <c:v>0.8105</c:v>
                </c:pt>
                <c:pt idx="48">
                  <c:v>0.96789999999999998</c:v>
                </c:pt>
                <c:pt idx="49">
                  <c:v>0.91690000000000005</c:v>
                </c:pt>
                <c:pt idx="50">
                  <c:v>0.47749999999999998</c:v>
                </c:pt>
                <c:pt idx="51">
                  <c:v>0.4869</c:v>
                </c:pt>
                <c:pt idx="52">
                  <c:v>-0.54679999999999995</c:v>
                </c:pt>
                <c:pt idx="53">
                  <c:v>-0.39689999999999998</c:v>
                </c:pt>
                <c:pt idx="54">
                  <c:v>-0.65180000000000005</c:v>
                </c:pt>
                <c:pt idx="55">
                  <c:v>-0.643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5C-4D51-A604-2B0A6C2010A0}"/>
            </c:ext>
          </c:extLst>
        </c:ser>
        <c:ser>
          <c:idx val="2"/>
          <c:order val="1"/>
          <c:tx>
            <c:strRef>
              <c:f>'G V.0.37.'!$J$9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G$19:$G$82</c:f>
              <c:strCache>
                <c:ptCount val="64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3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4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5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6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7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</c:strCache>
            </c:strRef>
          </c:cat>
          <c:val>
            <c:numRef>
              <c:f>'G V.0.37.'!$J$19:$J$82</c:f>
              <c:numCache>
                <c:formatCode>0.00</c:formatCode>
                <c:ptCount val="64"/>
                <c:pt idx="55">
                  <c:v>-0.64319999999999999</c:v>
                </c:pt>
                <c:pt idx="56">
                  <c:v>-0.24640000000000001</c:v>
                </c:pt>
                <c:pt idx="57">
                  <c:v>-0.15029999999999999</c:v>
                </c:pt>
                <c:pt idx="58">
                  <c:v>-0.1452</c:v>
                </c:pt>
                <c:pt idx="59">
                  <c:v>-9.8400000000000001E-2</c:v>
                </c:pt>
                <c:pt idx="60">
                  <c:v>7.7200000000000005E-2</c:v>
                </c:pt>
                <c:pt idx="61">
                  <c:v>0.29310000000000003</c:v>
                </c:pt>
                <c:pt idx="62">
                  <c:v>0.42130000000000001</c:v>
                </c:pt>
                <c:pt idx="63">
                  <c:v>0.404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5C-4D51-A604-2B0A6C201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7008"/>
        <c:crossesAt val="-10"/>
        <c:auto val="1"/>
        <c:lblAlgn val="ctr"/>
        <c:lblOffset val="100"/>
        <c:tickLblSkip val="8"/>
        <c:tickMarkSkip val="4"/>
        <c:noMultiLvlLbl val="0"/>
      </c:catAx>
      <c:valAx>
        <c:axId val="18146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218531404504669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1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H$15:$H$82</c:f>
              <c:strCache>
                <c:ptCount val="68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</c:strCache>
            </c:strRef>
          </c:cat>
          <c:val>
            <c:numRef>
              <c:f>'G V.0.37.'!$I$15:$I$82</c:f>
              <c:numCache>
                <c:formatCode>0.00</c:formatCode>
                <c:ptCount val="68"/>
                <c:pt idx="0">
                  <c:v>4.7999999999999996E-3</c:v>
                </c:pt>
                <c:pt idx="1">
                  <c:v>-1.3875</c:v>
                </c:pt>
                <c:pt idx="2">
                  <c:v>-1.56</c:v>
                </c:pt>
                <c:pt idx="3">
                  <c:v>-2.0245000000000002</c:v>
                </c:pt>
                <c:pt idx="4">
                  <c:v>-2.7679</c:v>
                </c:pt>
                <c:pt idx="5">
                  <c:v>-1.4734</c:v>
                </c:pt>
                <c:pt idx="6">
                  <c:v>-2.7658</c:v>
                </c:pt>
                <c:pt idx="7">
                  <c:v>-2.6265999999999998</c:v>
                </c:pt>
                <c:pt idx="8">
                  <c:v>-3.4901</c:v>
                </c:pt>
                <c:pt idx="9">
                  <c:v>-3.3742999999999999</c:v>
                </c:pt>
                <c:pt idx="10">
                  <c:v>-1.6196999999999999</c:v>
                </c:pt>
                <c:pt idx="11">
                  <c:v>-2.9056000000000002</c:v>
                </c:pt>
                <c:pt idx="12">
                  <c:v>-3.7545000000000002</c:v>
                </c:pt>
                <c:pt idx="13">
                  <c:v>-4.5732999999999997</c:v>
                </c:pt>
                <c:pt idx="14">
                  <c:v>-6.0856000000000003</c:v>
                </c:pt>
                <c:pt idx="15">
                  <c:v>-4.8406000000000002</c:v>
                </c:pt>
                <c:pt idx="16">
                  <c:v>-4.2704000000000004</c:v>
                </c:pt>
                <c:pt idx="17">
                  <c:v>-4.0209999999999999</c:v>
                </c:pt>
                <c:pt idx="18">
                  <c:v>-4.3685999999999998</c:v>
                </c:pt>
                <c:pt idx="19">
                  <c:v>-3.6999</c:v>
                </c:pt>
                <c:pt idx="20">
                  <c:v>-2.8906000000000001</c:v>
                </c:pt>
                <c:pt idx="21">
                  <c:v>-2.4085000000000001</c:v>
                </c:pt>
                <c:pt idx="22">
                  <c:v>-2.1520000000000001</c:v>
                </c:pt>
                <c:pt idx="23">
                  <c:v>-2.2888999999999999</c:v>
                </c:pt>
                <c:pt idx="24">
                  <c:v>-2.3917000000000002</c:v>
                </c:pt>
                <c:pt idx="25">
                  <c:v>-2.3847999999999998</c:v>
                </c:pt>
                <c:pt idx="26">
                  <c:v>-2.0935000000000001</c:v>
                </c:pt>
                <c:pt idx="27">
                  <c:v>-1.9218999999999999</c:v>
                </c:pt>
                <c:pt idx="28">
                  <c:v>-0.35210000000000002</c:v>
                </c:pt>
                <c:pt idx="29">
                  <c:v>-0.2404</c:v>
                </c:pt>
                <c:pt idx="30">
                  <c:v>-1.1947000000000001</c:v>
                </c:pt>
                <c:pt idx="31">
                  <c:v>-1.7873000000000001</c:v>
                </c:pt>
                <c:pt idx="32">
                  <c:v>-1.1798999999999999</c:v>
                </c:pt>
                <c:pt idx="33">
                  <c:v>-0.82699999999999996</c:v>
                </c:pt>
                <c:pt idx="34">
                  <c:v>-0.3453</c:v>
                </c:pt>
                <c:pt idx="35">
                  <c:v>0.311</c:v>
                </c:pt>
                <c:pt idx="36">
                  <c:v>0.78600000000000003</c:v>
                </c:pt>
                <c:pt idx="37">
                  <c:v>-8.6313999999999993</c:v>
                </c:pt>
                <c:pt idx="38">
                  <c:v>-3.1349</c:v>
                </c:pt>
                <c:pt idx="39">
                  <c:v>-2.2707999999999999</c:v>
                </c:pt>
                <c:pt idx="40">
                  <c:v>-0.36990000000000001</c:v>
                </c:pt>
                <c:pt idx="41">
                  <c:v>-0.19489999999999999</c:v>
                </c:pt>
                <c:pt idx="42">
                  <c:v>0.77659999999999996</c:v>
                </c:pt>
                <c:pt idx="43">
                  <c:v>1.4520999999999999</c:v>
                </c:pt>
                <c:pt idx="44">
                  <c:v>0.98809999999999998</c:v>
                </c:pt>
                <c:pt idx="45">
                  <c:v>0.91020000000000001</c:v>
                </c:pt>
                <c:pt idx="46">
                  <c:v>-0.59030000000000005</c:v>
                </c:pt>
                <c:pt idx="47">
                  <c:v>-0.3226</c:v>
                </c:pt>
                <c:pt idx="48">
                  <c:v>0.24890000000000001</c:v>
                </c:pt>
                <c:pt idx="49">
                  <c:v>0.3584</c:v>
                </c:pt>
                <c:pt idx="50">
                  <c:v>0.68200000000000005</c:v>
                </c:pt>
                <c:pt idx="51">
                  <c:v>0.8105</c:v>
                </c:pt>
                <c:pt idx="52">
                  <c:v>0.96789999999999998</c:v>
                </c:pt>
                <c:pt idx="53">
                  <c:v>0.91690000000000005</c:v>
                </c:pt>
                <c:pt idx="54">
                  <c:v>0.47749999999999998</c:v>
                </c:pt>
                <c:pt idx="55">
                  <c:v>0.4869</c:v>
                </c:pt>
                <c:pt idx="56">
                  <c:v>-0.54679999999999995</c:v>
                </c:pt>
                <c:pt idx="57">
                  <c:v>-0.39689999999999998</c:v>
                </c:pt>
                <c:pt idx="58">
                  <c:v>-0.65180000000000005</c:v>
                </c:pt>
                <c:pt idx="59">
                  <c:v>-0.643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99-4566-82BE-F3BBFB2D74F3}"/>
            </c:ext>
          </c:extLst>
        </c:ser>
        <c:ser>
          <c:idx val="2"/>
          <c:order val="1"/>
          <c:tx>
            <c:strRef>
              <c:f>'G V.0.37.'!$J$10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H$15:$H$82</c:f>
              <c:strCache>
                <c:ptCount val="68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</c:strCache>
            </c:strRef>
          </c:cat>
          <c:val>
            <c:numRef>
              <c:f>'G V.0.37.'!$J$15:$J$82</c:f>
              <c:numCache>
                <c:formatCode>0.00</c:formatCode>
                <c:ptCount val="68"/>
                <c:pt idx="59">
                  <c:v>-0.64319999999999999</c:v>
                </c:pt>
                <c:pt idx="60">
                  <c:v>-0.24640000000000001</c:v>
                </c:pt>
                <c:pt idx="61">
                  <c:v>-0.15029999999999999</c:v>
                </c:pt>
                <c:pt idx="62">
                  <c:v>-0.1452</c:v>
                </c:pt>
                <c:pt idx="63">
                  <c:v>-9.8400000000000001E-2</c:v>
                </c:pt>
                <c:pt idx="64">
                  <c:v>7.7200000000000005E-2</c:v>
                </c:pt>
                <c:pt idx="65">
                  <c:v>0.29310000000000003</c:v>
                </c:pt>
                <c:pt idx="66">
                  <c:v>0.42130000000000001</c:v>
                </c:pt>
                <c:pt idx="67">
                  <c:v>0.404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99-4566-82BE-F3BBFB2D74F3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7.'!$H$15:$H$82</c:f>
              <c:strCache>
                <c:ptCount val="68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99-4566-82BE-F3BBFB2D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37.'!$I$15:$I$65</c:f>
              <c:numCache>
                <c:formatCode>0.00</c:formatCode>
                <c:ptCount val="51"/>
                <c:pt idx="0">
                  <c:v>4.7999999999999996E-3</c:v>
                </c:pt>
                <c:pt idx="1">
                  <c:v>-1.3875</c:v>
                </c:pt>
                <c:pt idx="2">
                  <c:v>-1.56</c:v>
                </c:pt>
                <c:pt idx="3">
                  <c:v>-2.0245000000000002</c:v>
                </c:pt>
                <c:pt idx="4">
                  <c:v>-2.7679</c:v>
                </c:pt>
                <c:pt idx="5">
                  <c:v>-1.4734</c:v>
                </c:pt>
                <c:pt idx="6">
                  <c:v>-2.7658</c:v>
                </c:pt>
                <c:pt idx="7">
                  <c:v>-2.6265999999999998</c:v>
                </c:pt>
                <c:pt idx="8">
                  <c:v>-3.4901</c:v>
                </c:pt>
                <c:pt idx="9">
                  <c:v>-3.3742999999999999</c:v>
                </c:pt>
                <c:pt idx="10">
                  <c:v>-1.6196999999999999</c:v>
                </c:pt>
                <c:pt idx="11">
                  <c:v>-2.9056000000000002</c:v>
                </c:pt>
                <c:pt idx="12">
                  <c:v>-3.7545000000000002</c:v>
                </c:pt>
                <c:pt idx="13">
                  <c:v>-4.5732999999999997</c:v>
                </c:pt>
                <c:pt idx="14">
                  <c:v>-6.0856000000000003</c:v>
                </c:pt>
                <c:pt idx="15">
                  <c:v>-4.8406000000000002</c:v>
                </c:pt>
                <c:pt idx="16">
                  <c:v>-4.2704000000000004</c:v>
                </c:pt>
                <c:pt idx="17">
                  <c:v>-4.0209999999999999</c:v>
                </c:pt>
                <c:pt idx="18">
                  <c:v>-4.3685999999999998</c:v>
                </c:pt>
                <c:pt idx="19">
                  <c:v>-3.6999</c:v>
                </c:pt>
                <c:pt idx="20">
                  <c:v>-2.8906000000000001</c:v>
                </c:pt>
                <c:pt idx="21">
                  <c:v>-2.4085000000000001</c:v>
                </c:pt>
                <c:pt idx="22">
                  <c:v>-2.1520000000000001</c:v>
                </c:pt>
                <c:pt idx="23">
                  <c:v>-2.2888999999999999</c:v>
                </c:pt>
                <c:pt idx="24">
                  <c:v>-2.3917000000000002</c:v>
                </c:pt>
                <c:pt idx="25">
                  <c:v>-2.3847999999999998</c:v>
                </c:pt>
                <c:pt idx="26">
                  <c:v>-2.0935000000000001</c:v>
                </c:pt>
                <c:pt idx="27">
                  <c:v>-1.9218999999999999</c:v>
                </c:pt>
                <c:pt idx="28">
                  <c:v>-0.35210000000000002</c:v>
                </c:pt>
                <c:pt idx="29">
                  <c:v>-0.2404</c:v>
                </c:pt>
                <c:pt idx="30">
                  <c:v>-1.1947000000000001</c:v>
                </c:pt>
                <c:pt idx="31">
                  <c:v>-1.7873000000000001</c:v>
                </c:pt>
                <c:pt idx="32">
                  <c:v>-1.1798999999999999</c:v>
                </c:pt>
                <c:pt idx="33">
                  <c:v>-0.82699999999999996</c:v>
                </c:pt>
                <c:pt idx="34">
                  <c:v>-0.3453</c:v>
                </c:pt>
                <c:pt idx="35">
                  <c:v>0.311</c:v>
                </c:pt>
                <c:pt idx="36">
                  <c:v>0.78600000000000003</c:v>
                </c:pt>
                <c:pt idx="37">
                  <c:v>-8.6313999999999993</c:v>
                </c:pt>
                <c:pt idx="38">
                  <c:v>-3.1349</c:v>
                </c:pt>
                <c:pt idx="39">
                  <c:v>-2.2707999999999999</c:v>
                </c:pt>
                <c:pt idx="40">
                  <c:v>-0.36990000000000001</c:v>
                </c:pt>
                <c:pt idx="41">
                  <c:v>-0.19489999999999999</c:v>
                </c:pt>
                <c:pt idx="42">
                  <c:v>0.77659999999999996</c:v>
                </c:pt>
                <c:pt idx="43">
                  <c:v>1.4520999999999999</c:v>
                </c:pt>
                <c:pt idx="44">
                  <c:v>0.98809999999999998</c:v>
                </c:pt>
                <c:pt idx="45">
                  <c:v>0.91020000000000001</c:v>
                </c:pt>
                <c:pt idx="46">
                  <c:v>-0.59030000000000005</c:v>
                </c:pt>
                <c:pt idx="47">
                  <c:v>-0.3226</c:v>
                </c:pt>
                <c:pt idx="48">
                  <c:v>0.24890000000000001</c:v>
                </c:pt>
                <c:pt idx="49">
                  <c:v>0.3584</c:v>
                </c:pt>
                <c:pt idx="50">
                  <c:v>0.682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98-49B2-BE8A-60E7DD724498}"/>
            </c:ext>
          </c:extLst>
        </c:ser>
        <c:ser>
          <c:idx val="2"/>
          <c:order val="1"/>
          <c:tx>
            <c:strRef>
              <c:f>'G V.0.37.'!$J$9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37.'!$J$15:$J$65</c:f>
              <c:numCache>
                <c:formatCode>0.00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98-49B2-BE8A-60E7DD724498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7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98-49B2-BE8A-60E7DD724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8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DBA3-4A95-A6BA-7247B57187F3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I$11:$I$32</c:f>
              <c:numCache>
                <c:formatCode>#,##0.0</c:formatCode>
                <c:ptCount val="22"/>
                <c:pt idx="0">
                  <c:v>5.5305</c:v>
                </c:pt>
                <c:pt idx="1">
                  <c:v>6.1379999999999999</c:v>
                </c:pt>
                <c:pt idx="2">
                  <c:v>6.3623000000000003</c:v>
                </c:pt>
                <c:pt idx="3">
                  <c:v>5.5617000000000001</c:v>
                </c:pt>
                <c:pt idx="4">
                  <c:v>4.0682999999999998</c:v>
                </c:pt>
                <c:pt idx="5">
                  <c:v>2.3500999999999999</c:v>
                </c:pt>
                <c:pt idx="6">
                  <c:v>1.4419999999999999</c:v>
                </c:pt>
                <c:pt idx="7">
                  <c:v>0.95979999999999999</c:v>
                </c:pt>
                <c:pt idx="8">
                  <c:v>1.0379</c:v>
                </c:pt>
                <c:pt idx="9">
                  <c:v>0.94359999999999999</c:v>
                </c:pt>
                <c:pt idx="10">
                  <c:v>0.96919999999999995</c:v>
                </c:pt>
                <c:pt idx="11">
                  <c:v>1.0585</c:v>
                </c:pt>
                <c:pt idx="12">
                  <c:v>0.93700000000000006</c:v>
                </c:pt>
                <c:pt idx="13">
                  <c:v>0.15090000000000001</c:v>
                </c:pt>
                <c:pt idx="14">
                  <c:v>1.03E-2</c:v>
                </c:pt>
                <c:pt idx="15">
                  <c:v>-4.3999999999999997E-2</c:v>
                </c:pt>
                <c:pt idx="16">
                  <c:v>-4.6300000000000001E-2</c:v>
                </c:pt>
                <c:pt idx="17">
                  <c:v>0.74280000000000002</c:v>
                </c:pt>
                <c:pt idx="18">
                  <c:v>0.80079999999999996</c:v>
                </c:pt>
                <c:pt idx="19">
                  <c:v>0.73750000000000004</c:v>
                </c:pt>
                <c:pt idx="20">
                  <c:v>0.69840000000000002</c:v>
                </c:pt>
                <c:pt idx="21">
                  <c:v>0.7367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BA3-4A95-A6BA-7247B57187F3}"/>
            </c:ext>
          </c:extLst>
        </c:ser>
        <c:ser>
          <c:idx val="2"/>
          <c:order val="1"/>
          <c:tx>
            <c:strRef>
              <c:f>'G V.0.38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BA3-4A95-A6BA-7247B57187F3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J$11:$J$32</c:f>
              <c:numCache>
                <c:formatCode>#,##0.0</c:formatCode>
                <c:ptCount val="22"/>
                <c:pt idx="0">
                  <c:v>4.8811</c:v>
                </c:pt>
                <c:pt idx="1">
                  <c:v>5.6997999999999998</c:v>
                </c:pt>
                <c:pt idx="2">
                  <c:v>6.0293000000000001</c:v>
                </c:pt>
                <c:pt idx="3">
                  <c:v>5.5457999999999998</c:v>
                </c:pt>
                <c:pt idx="4">
                  <c:v>4.3376000000000001</c:v>
                </c:pt>
                <c:pt idx="5">
                  <c:v>3.2023999999999999</c:v>
                </c:pt>
                <c:pt idx="6">
                  <c:v>2.3755999999999999</c:v>
                </c:pt>
                <c:pt idx="7">
                  <c:v>2.1423999999999999</c:v>
                </c:pt>
                <c:pt idx="8">
                  <c:v>2.17</c:v>
                </c:pt>
                <c:pt idx="9">
                  <c:v>2.2282999999999999</c:v>
                </c:pt>
                <c:pt idx="10">
                  <c:v>2.2296999999999998</c:v>
                </c:pt>
                <c:pt idx="11">
                  <c:v>1.9444999999999999</c:v>
                </c:pt>
                <c:pt idx="12">
                  <c:v>1.8482000000000001</c:v>
                </c:pt>
                <c:pt idx="13">
                  <c:v>1.7212000000000001</c:v>
                </c:pt>
                <c:pt idx="14">
                  <c:v>1.6742999999999999</c:v>
                </c:pt>
                <c:pt idx="15">
                  <c:v>1.7565</c:v>
                </c:pt>
                <c:pt idx="16">
                  <c:v>1.7188000000000001</c:v>
                </c:pt>
                <c:pt idx="17">
                  <c:v>1.7294</c:v>
                </c:pt>
                <c:pt idx="18">
                  <c:v>1.6954</c:v>
                </c:pt>
                <c:pt idx="19">
                  <c:v>1.6798</c:v>
                </c:pt>
                <c:pt idx="20">
                  <c:v>1.6826000000000001</c:v>
                </c:pt>
                <c:pt idx="21">
                  <c:v>1.6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DBA3-4A95-A6BA-7247B57187F3}"/>
            </c:ext>
          </c:extLst>
        </c:ser>
        <c:ser>
          <c:idx val="1"/>
          <c:order val="2"/>
          <c:tx>
            <c:strRef>
              <c:f>'G V.0.38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DBA3-4A95-A6BA-7247B57187F3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K$11:$K$32</c:f>
              <c:numCache>
                <c:formatCode>#,##0.0</c:formatCode>
                <c:ptCount val="22"/>
                <c:pt idx="0">
                  <c:v>0.80840000000000001</c:v>
                </c:pt>
                <c:pt idx="1">
                  <c:v>1.0551999999999999</c:v>
                </c:pt>
                <c:pt idx="2">
                  <c:v>1.4283999999999999</c:v>
                </c:pt>
                <c:pt idx="3">
                  <c:v>1.6909000000000001</c:v>
                </c:pt>
                <c:pt idx="4">
                  <c:v>1.3524</c:v>
                </c:pt>
                <c:pt idx="5">
                  <c:v>0.59570000000000001</c:v>
                </c:pt>
                <c:pt idx="6">
                  <c:v>0.1225</c:v>
                </c:pt>
                <c:pt idx="7">
                  <c:v>-0.45960000000000001</c:v>
                </c:pt>
                <c:pt idx="8">
                  <c:v>-0.21390000000000001</c:v>
                </c:pt>
                <c:pt idx="9">
                  <c:v>0.42530000000000001</c:v>
                </c:pt>
                <c:pt idx="10">
                  <c:v>0.42770000000000002</c:v>
                </c:pt>
                <c:pt idx="11">
                  <c:v>0.86429999999999996</c:v>
                </c:pt>
                <c:pt idx="12">
                  <c:v>0.92730000000000001</c:v>
                </c:pt>
                <c:pt idx="13">
                  <c:v>-0.29099999999999998</c:v>
                </c:pt>
                <c:pt idx="14">
                  <c:v>-4.6699999999999998E-2</c:v>
                </c:pt>
                <c:pt idx="15">
                  <c:v>-9.0999999999999998E-2</c:v>
                </c:pt>
                <c:pt idx="16">
                  <c:v>-0.31659999999999999</c:v>
                </c:pt>
                <c:pt idx="17">
                  <c:v>0.4506</c:v>
                </c:pt>
                <c:pt idx="18">
                  <c:v>0.35659999999999997</c:v>
                </c:pt>
                <c:pt idx="19">
                  <c:v>0.29349999999999998</c:v>
                </c:pt>
                <c:pt idx="20">
                  <c:v>0.25619999999999998</c:v>
                </c:pt>
                <c:pt idx="21">
                  <c:v>0.2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DBA3-4A95-A6BA-7247B57187F3}"/>
            </c:ext>
          </c:extLst>
        </c:ser>
        <c:ser>
          <c:idx val="0"/>
          <c:order val="3"/>
          <c:tx>
            <c:strRef>
              <c:f>'G V.0.38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DBA3-4A95-A6BA-7247B57187F3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DBA3-4A95-A6BA-7247B57187F3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L$11:$L$32</c:f>
              <c:numCache>
                <c:formatCode>#,##0.0</c:formatCode>
                <c:ptCount val="22"/>
                <c:pt idx="0">
                  <c:v>0.69159999999999999</c:v>
                </c:pt>
                <c:pt idx="1">
                  <c:v>1.1898</c:v>
                </c:pt>
                <c:pt idx="2">
                  <c:v>1.901</c:v>
                </c:pt>
                <c:pt idx="3">
                  <c:v>2.1568999999999998</c:v>
                </c:pt>
                <c:pt idx="4">
                  <c:v>1.9662999999999999</c:v>
                </c:pt>
                <c:pt idx="5">
                  <c:v>1.8474999999999999</c:v>
                </c:pt>
                <c:pt idx="6">
                  <c:v>1.4391</c:v>
                </c:pt>
                <c:pt idx="7">
                  <c:v>1.3056000000000001</c:v>
                </c:pt>
                <c:pt idx="8">
                  <c:v>1.2144999999999999</c:v>
                </c:pt>
                <c:pt idx="9">
                  <c:v>0.92759999999999998</c:v>
                </c:pt>
                <c:pt idx="10">
                  <c:v>0.79159999999999997</c:v>
                </c:pt>
                <c:pt idx="11">
                  <c:v>0.77949999999999997</c:v>
                </c:pt>
                <c:pt idx="12">
                  <c:v>0.67369999999999997</c:v>
                </c:pt>
                <c:pt idx="13">
                  <c:v>1.1544000000000001</c:v>
                </c:pt>
                <c:pt idx="14">
                  <c:v>1.4637</c:v>
                </c:pt>
                <c:pt idx="15">
                  <c:v>1.4748000000000001</c:v>
                </c:pt>
                <c:pt idx="16">
                  <c:v>1.5846</c:v>
                </c:pt>
                <c:pt idx="17">
                  <c:v>1.2085999999999999</c:v>
                </c:pt>
                <c:pt idx="18">
                  <c:v>1.0061</c:v>
                </c:pt>
                <c:pt idx="19">
                  <c:v>0.94040000000000001</c:v>
                </c:pt>
                <c:pt idx="20">
                  <c:v>0.92320000000000002</c:v>
                </c:pt>
                <c:pt idx="21">
                  <c:v>0.918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DBA3-4A95-A6BA-7247B57187F3}"/>
            </c:ext>
          </c:extLst>
        </c:ser>
        <c:ser>
          <c:idx val="4"/>
          <c:order val="4"/>
          <c:tx>
            <c:strRef>
              <c:f>'G V.0.38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DBA3-4A95-A6BA-7247B57187F3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DBA3-4A95-A6BA-7247B57187F3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M$11:$M$32</c:f>
              <c:numCache>
                <c:formatCode>#,##0.0</c:formatCode>
                <c:ptCount val="22"/>
                <c:pt idx="0">
                  <c:v>1.4118999999999999</c:v>
                </c:pt>
                <c:pt idx="1">
                  <c:v>0.87809999999999999</c:v>
                </c:pt>
                <c:pt idx="2">
                  <c:v>0.2127</c:v>
                </c:pt>
                <c:pt idx="3">
                  <c:v>-0.36320000000000002</c:v>
                </c:pt>
                <c:pt idx="4">
                  <c:v>-0.27700000000000002</c:v>
                </c:pt>
                <c:pt idx="5">
                  <c:v>-1.15E-2</c:v>
                </c:pt>
                <c:pt idx="6">
                  <c:v>0.28360000000000002</c:v>
                </c:pt>
                <c:pt idx="7">
                  <c:v>0.5978</c:v>
                </c:pt>
                <c:pt idx="8">
                  <c:v>5.0299999999999997E-2</c:v>
                </c:pt>
                <c:pt idx="9">
                  <c:v>-0.18129999999999999</c:v>
                </c:pt>
                <c:pt idx="10">
                  <c:v>6.8400000000000002E-2</c:v>
                </c:pt>
                <c:pt idx="11">
                  <c:v>-0.46010000000000001</c:v>
                </c:pt>
                <c:pt idx="12">
                  <c:v>-0.182</c:v>
                </c:pt>
                <c:pt idx="13">
                  <c:v>3.9399999999999998E-2</c:v>
                </c:pt>
                <c:pt idx="14">
                  <c:v>-0.19470000000000001</c:v>
                </c:pt>
                <c:pt idx="15">
                  <c:v>8.3299999999999999E-2</c:v>
                </c:pt>
                <c:pt idx="16">
                  <c:v>-4.5499999999999999E-2</c:v>
                </c:pt>
                <c:pt idx="17">
                  <c:v>-0.1206</c:v>
                </c:pt>
                <c:pt idx="18">
                  <c:v>0.1037</c:v>
                </c:pt>
                <c:pt idx="19">
                  <c:v>0.1139</c:v>
                </c:pt>
                <c:pt idx="20">
                  <c:v>0.14729999999999999</c:v>
                </c:pt>
                <c:pt idx="21">
                  <c:v>0.171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DBA3-4A95-A6BA-7247B5718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38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N$11:$N$32</c:f>
              <c:numCache>
                <c:formatCode>#,##0.0</c:formatCode>
                <c:ptCount val="22"/>
                <c:pt idx="0">
                  <c:v>13.3062</c:v>
                </c:pt>
                <c:pt idx="1">
                  <c:v>15.0001</c:v>
                </c:pt>
                <c:pt idx="2">
                  <c:v>16.010400000000001</c:v>
                </c:pt>
                <c:pt idx="3">
                  <c:v>14.5929</c:v>
                </c:pt>
                <c:pt idx="4">
                  <c:v>11.4185</c:v>
                </c:pt>
                <c:pt idx="5">
                  <c:v>7.9999000000000002</c:v>
                </c:pt>
                <c:pt idx="6">
                  <c:v>5.6623000000000001</c:v>
                </c:pt>
                <c:pt idx="7">
                  <c:v>4.4268999999999998</c:v>
                </c:pt>
                <c:pt idx="8">
                  <c:v>4.2849000000000004</c:v>
                </c:pt>
                <c:pt idx="9">
                  <c:v>4.3522999999999996</c:v>
                </c:pt>
                <c:pt idx="10">
                  <c:v>4.4808000000000003</c:v>
                </c:pt>
                <c:pt idx="11">
                  <c:v>4.1623000000000001</c:v>
                </c:pt>
                <c:pt idx="12">
                  <c:v>4.1592000000000002</c:v>
                </c:pt>
                <c:pt idx="13">
                  <c:v>2.7896000000000001</c:v>
                </c:pt>
                <c:pt idx="14">
                  <c:v>2.9097</c:v>
                </c:pt>
                <c:pt idx="15">
                  <c:v>3.2581000000000002</c:v>
                </c:pt>
                <c:pt idx="16">
                  <c:v>2.9784000000000002</c:v>
                </c:pt>
                <c:pt idx="17">
                  <c:v>4.1086</c:v>
                </c:pt>
                <c:pt idx="18">
                  <c:v>3.9567000000000001</c:v>
                </c:pt>
                <c:pt idx="19">
                  <c:v>3.7608000000000001</c:v>
                </c:pt>
                <c:pt idx="20">
                  <c:v>3.7040999999999999</c:v>
                </c:pt>
                <c:pt idx="21">
                  <c:v>3.73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DBA3-4A95-A6BA-7247B5718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43776"/>
        <c:crossesAt val="-20"/>
        <c:auto val="1"/>
        <c:lblAlgn val="ctr"/>
        <c:lblOffset val="100"/>
        <c:tickLblSkip val="1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68765757006268158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882970511039063E-2"/>
          <c:y val="3.9009624333628354E-2"/>
          <c:w val="0.89803921568627454"/>
          <c:h val="0.6103546743639752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8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6612-4936-80E5-8788C1CBE11F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L$11:$L$32</c:f>
              <c:numCache>
                <c:formatCode>#,##0.0</c:formatCode>
                <c:ptCount val="22"/>
                <c:pt idx="0">
                  <c:v>0.69159999999999999</c:v>
                </c:pt>
                <c:pt idx="1">
                  <c:v>1.1898</c:v>
                </c:pt>
                <c:pt idx="2">
                  <c:v>1.901</c:v>
                </c:pt>
                <c:pt idx="3">
                  <c:v>2.1568999999999998</c:v>
                </c:pt>
                <c:pt idx="4">
                  <c:v>1.9662999999999999</c:v>
                </c:pt>
                <c:pt idx="5">
                  <c:v>1.8474999999999999</c:v>
                </c:pt>
                <c:pt idx="6">
                  <c:v>1.4391</c:v>
                </c:pt>
                <c:pt idx="7">
                  <c:v>1.3056000000000001</c:v>
                </c:pt>
                <c:pt idx="8">
                  <c:v>1.2144999999999999</c:v>
                </c:pt>
                <c:pt idx="9">
                  <c:v>0.92759999999999998</c:v>
                </c:pt>
                <c:pt idx="10">
                  <c:v>0.79159999999999997</c:v>
                </c:pt>
                <c:pt idx="11">
                  <c:v>0.77949999999999997</c:v>
                </c:pt>
                <c:pt idx="12">
                  <c:v>0.67369999999999997</c:v>
                </c:pt>
                <c:pt idx="13">
                  <c:v>1.1544000000000001</c:v>
                </c:pt>
                <c:pt idx="14">
                  <c:v>1.4637</c:v>
                </c:pt>
                <c:pt idx="15">
                  <c:v>1.4748000000000001</c:v>
                </c:pt>
                <c:pt idx="16">
                  <c:v>1.5846</c:v>
                </c:pt>
                <c:pt idx="17">
                  <c:v>1.2085999999999999</c:v>
                </c:pt>
                <c:pt idx="18">
                  <c:v>1.0061</c:v>
                </c:pt>
                <c:pt idx="19">
                  <c:v>0.94040000000000001</c:v>
                </c:pt>
                <c:pt idx="20">
                  <c:v>0.92320000000000002</c:v>
                </c:pt>
                <c:pt idx="21">
                  <c:v>0.918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612-4936-80E5-8788C1CBE11F}"/>
            </c:ext>
          </c:extLst>
        </c:ser>
        <c:ser>
          <c:idx val="2"/>
          <c:order val="1"/>
          <c:tx>
            <c:strRef>
              <c:f>'G V.0.38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J$11:$J$32</c:f>
              <c:numCache>
                <c:formatCode>#,##0.0</c:formatCode>
                <c:ptCount val="22"/>
                <c:pt idx="0">
                  <c:v>4.8811</c:v>
                </c:pt>
                <c:pt idx="1">
                  <c:v>5.6997999999999998</c:v>
                </c:pt>
                <c:pt idx="2">
                  <c:v>6.0293000000000001</c:v>
                </c:pt>
                <c:pt idx="3">
                  <c:v>5.5457999999999998</c:v>
                </c:pt>
                <c:pt idx="4">
                  <c:v>4.3376000000000001</c:v>
                </c:pt>
                <c:pt idx="5">
                  <c:v>3.2023999999999999</c:v>
                </c:pt>
                <c:pt idx="6">
                  <c:v>2.3755999999999999</c:v>
                </c:pt>
                <c:pt idx="7">
                  <c:v>2.1423999999999999</c:v>
                </c:pt>
                <c:pt idx="8">
                  <c:v>2.17</c:v>
                </c:pt>
                <c:pt idx="9">
                  <c:v>2.2282999999999999</c:v>
                </c:pt>
                <c:pt idx="10">
                  <c:v>2.2296999999999998</c:v>
                </c:pt>
                <c:pt idx="11">
                  <c:v>1.9444999999999999</c:v>
                </c:pt>
                <c:pt idx="12">
                  <c:v>1.8482000000000001</c:v>
                </c:pt>
                <c:pt idx="13">
                  <c:v>1.7212000000000001</c:v>
                </c:pt>
                <c:pt idx="14">
                  <c:v>1.6742999999999999</c:v>
                </c:pt>
                <c:pt idx="15">
                  <c:v>1.7565</c:v>
                </c:pt>
                <c:pt idx="16">
                  <c:v>1.7188000000000001</c:v>
                </c:pt>
                <c:pt idx="17">
                  <c:v>1.7294</c:v>
                </c:pt>
                <c:pt idx="18">
                  <c:v>1.6954</c:v>
                </c:pt>
                <c:pt idx="19">
                  <c:v>1.6798</c:v>
                </c:pt>
                <c:pt idx="20">
                  <c:v>1.6826000000000001</c:v>
                </c:pt>
                <c:pt idx="21">
                  <c:v>1.6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612-4936-80E5-8788C1CBE11F}"/>
            </c:ext>
          </c:extLst>
        </c:ser>
        <c:ser>
          <c:idx val="1"/>
          <c:order val="2"/>
          <c:tx>
            <c:strRef>
              <c:f>'G V.0.38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I$11:$I$32</c:f>
              <c:numCache>
                <c:formatCode>#,##0.0</c:formatCode>
                <c:ptCount val="22"/>
                <c:pt idx="0">
                  <c:v>5.5305</c:v>
                </c:pt>
                <c:pt idx="1">
                  <c:v>6.1379999999999999</c:v>
                </c:pt>
                <c:pt idx="2">
                  <c:v>6.3623000000000003</c:v>
                </c:pt>
                <c:pt idx="3">
                  <c:v>5.5617000000000001</c:v>
                </c:pt>
                <c:pt idx="4">
                  <c:v>4.0682999999999998</c:v>
                </c:pt>
                <c:pt idx="5">
                  <c:v>2.3500999999999999</c:v>
                </c:pt>
                <c:pt idx="6">
                  <c:v>1.4419999999999999</c:v>
                </c:pt>
                <c:pt idx="7">
                  <c:v>0.95979999999999999</c:v>
                </c:pt>
                <c:pt idx="8">
                  <c:v>1.0379</c:v>
                </c:pt>
                <c:pt idx="9">
                  <c:v>0.94359999999999999</c:v>
                </c:pt>
                <c:pt idx="10">
                  <c:v>0.96919999999999995</c:v>
                </c:pt>
                <c:pt idx="11">
                  <c:v>1.0585</c:v>
                </c:pt>
                <c:pt idx="12">
                  <c:v>0.93700000000000006</c:v>
                </c:pt>
                <c:pt idx="13">
                  <c:v>0.15090000000000001</c:v>
                </c:pt>
                <c:pt idx="14">
                  <c:v>1.03E-2</c:v>
                </c:pt>
                <c:pt idx="15">
                  <c:v>-4.3999999999999997E-2</c:v>
                </c:pt>
                <c:pt idx="16">
                  <c:v>-4.6300000000000001E-2</c:v>
                </c:pt>
                <c:pt idx="17">
                  <c:v>0.74280000000000002</c:v>
                </c:pt>
                <c:pt idx="18">
                  <c:v>0.80079999999999996</c:v>
                </c:pt>
                <c:pt idx="19">
                  <c:v>0.73750000000000004</c:v>
                </c:pt>
                <c:pt idx="20">
                  <c:v>0.69840000000000002</c:v>
                </c:pt>
                <c:pt idx="21">
                  <c:v>0.7367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6612-4936-80E5-8788C1CBE11F}"/>
            </c:ext>
          </c:extLst>
        </c:ser>
        <c:ser>
          <c:idx val="0"/>
          <c:order val="3"/>
          <c:tx>
            <c:strRef>
              <c:f>'G V.0.38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K$11:$K$32</c:f>
              <c:numCache>
                <c:formatCode>#,##0.0</c:formatCode>
                <c:ptCount val="22"/>
                <c:pt idx="0">
                  <c:v>0.80840000000000001</c:v>
                </c:pt>
                <c:pt idx="1">
                  <c:v>1.0551999999999999</c:v>
                </c:pt>
                <c:pt idx="2">
                  <c:v>1.4283999999999999</c:v>
                </c:pt>
                <c:pt idx="3">
                  <c:v>1.6909000000000001</c:v>
                </c:pt>
                <c:pt idx="4">
                  <c:v>1.3524</c:v>
                </c:pt>
                <c:pt idx="5">
                  <c:v>0.59570000000000001</c:v>
                </c:pt>
                <c:pt idx="6">
                  <c:v>0.1225</c:v>
                </c:pt>
                <c:pt idx="7">
                  <c:v>-0.45960000000000001</c:v>
                </c:pt>
                <c:pt idx="8">
                  <c:v>-0.21390000000000001</c:v>
                </c:pt>
                <c:pt idx="9">
                  <c:v>0.42530000000000001</c:v>
                </c:pt>
                <c:pt idx="10">
                  <c:v>0.42770000000000002</c:v>
                </c:pt>
                <c:pt idx="11">
                  <c:v>0.86429999999999996</c:v>
                </c:pt>
                <c:pt idx="12">
                  <c:v>0.92730000000000001</c:v>
                </c:pt>
                <c:pt idx="13">
                  <c:v>-0.29099999999999998</c:v>
                </c:pt>
                <c:pt idx="14">
                  <c:v>-4.6699999999999998E-2</c:v>
                </c:pt>
                <c:pt idx="15">
                  <c:v>-9.0999999999999998E-2</c:v>
                </c:pt>
                <c:pt idx="16">
                  <c:v>-0.31659999999999999</c:v>
                </c:pt>
                <c:pt idx="17">
                  <c:v>0.4506</c:v>
                </c:pt>
                <c:pt idx="18">
                  <c:v>0.35659999999999997</c:v>
                </c:pt>
                <c:pt idx="19">
                  <c:v>0.29349999999999998</c:v>
                </c:pt>
                <c:pt idx="20">
                  <c:v>0.25619999999999998</c:v>
                </c:pt>
                <c:pt idx="21">
                  <c:v>0.2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6612-4936-80E5-8788C1CBE11F}"/>
            </c:ext>
          </c:extLst>
        </c:ser>
        <c:ser>
          <c:idx val="4"/>
          <c:order val="4"/>
          <c:tx>
            <c:strRef>
              <c:f>'G V.0.38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6612-4936-80E5-8788C1CBE11F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6612-4936-80E5-8788C1CBE11F}"/>
              </c:ext>
            </c:extLst>
          </c:dPt>
          <c:cat>
            <c:strRef>
              <c:f>'G V.0.38.'!$H$11:$H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M$11:$M$32</c:f>
              <c:numCache>
                <c:formatCode>#,##0.0</c:formatCode>
                <c:ptCount val="22"/>
                <c:pt idx="0">
                  <c:v>1.4118999999999999</c:v>
                </c:pt>
                <c:pt idx="1">
                  <c:v>0.87809999999999999</c:v>
                </c:pt>
                <c:pt idx="2">
                  <c:v>0.2127</c:v>
                </c:pt>
                <c:pt idx="3">
                  <c:v>-0.36320000000000002</c:v>
                </c:pt>
                <c:pt idx="4">
                  <c:v>-0.27700000000000002</c:v>
                </c:pt>
                <c:pt idx="5">
                  <c:v>-1.15E-2</c:v>
                </c:pt>
                <c:pt idx="6">
                  <c:v>0.28360000000000002</c:v>
                </c:pt>
                <c:pt idx="7">
                  <c:v>0.5978</c:v>
                </c:pt>
                <c:pt idx="8">
                  <c:v>5.0299999999999997E-2</c:v>
                </c:pt>
                <c:pt idx="9">
                  <c:v>-0.18129999999999999</c:v>
                </c:pt>
                <c:pt idx="10">
                  <c:v>6.8400000000000002E-2</c:v>
                </c:pt>
                <c:pt idx="11">
                  <c:v>-0.46010000000000001</c:v>
                </c:pt>
                <c:pt idx="12">
                  <c:v>-0.182</c:v>
                </c:pt>
                <c:pt idx="13">
                  <c:v>3.9399999999999998E-2</c:v>
                </c:pt>
                <c:pt idx="14">
                  <c:v>-0.19470000000000001</c:v>
                </c:pt>
                <c:pt idx="15">
                  <c:v>8.3299999999999999E-2</c:v>
                </c:pt>
                <c:pt idx="16">
                  <c:v>-4.5499999999999999E-2</c:v>
                </c:pt>
                <c:pt idx="17">
                  <c:v>-0.1206</c:v>
                </c:pt>
                <c:pt idx="18">
                  <c:v>0.1037</c:v>
                </c:pt>
                <c:pt idx="19">
                  <c:v>0.1139</c:v>
                </c:pt>
                <c:pt idx="20">
                  <c:v>0.14729999999999999</c:v>
                </c:pt>
                <c:pt idx="21">
                  <c:v>0.171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6612-4936-80E5-8788C1CB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1859072"/>
        <c:axId val="181860608"/>
      </c:barChart>
      <c:lineChart>
        <c:grouping val="standard"/>
        <c:varyColors val="0"/>
        <c:ser>
          <c:idx val="5"/>
          <c:order val="5"/>
          <c:tx>
            <c:strRef>
              <c:f>'G V.0.38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8.'!$H$11:$H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6612-4936-80E5-8788C1CB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859072"/>
        <c:axId val="181860608"/>
      </c:lineChart>
      <c:catAx>
        <c:axId val="18185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860608"/>
        <c:crossesAt val="-20"/>
        <c:auto val="1"/>
        <c:lblAlgn val="ctr"/>
        <c:lblOffset val="100"/>
        <c:noMultiLvlLbl val="0"/>
      </c:catAx>
      <c:valAx>
        <c:axId val="181860608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859072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7978971593520212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882970511039063E-2"/>
          <c:y val="3.9009624333628354E-2"/>
          <c:w val="0.89803921568627454"/>
          <c:h val="0.6103546743639752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8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86C6-49A1-8AD3-A466FB084935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L$11:$L$19</c:f>
              <c:numCache>
                <c:formatCode>#,##0.0</c:formatCode>
                <c:ptCount val="9"/>
                <c:pt idx="0">
                  <c:v>0.69159999999999999</c:v>
                </c:pt>
                <c:pt idx="1">
                  <c:v>1.1898</c:v>
                </c:pt>
                <c:pt idx="2">
                  <c:v>1.901</c:v>
                </c:pt>
                <c:pt idx="3">
                  <c:v>2.1568999999999998</c:v>
                </c:pt>
                <c:pt idx="4">
                  <c:v>1.9662999999999999</c:v>
                </c:pt>
                <c:pt idx="5">
                  <c:v>1.8474999999999999</c:v>
                </c:pt>
                <c:pt idx="6">
                  <c:v>1.4391</c:v>
                </c:pt>
                <c:pt idx="7">
                  <c:v>1.3056000000000001</c:v>
                </c:pt>
                <c:pt idx="8">
                  <c:v>1.214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6C6-49A1-8AD3-A466FB084935}"/>
            </c:ext>
          </c:extLst>
        </c:ser>
        <c:ser>
          <c:idx val="2"/>
          <c:order val="1"/>
          <c:tx>
            <c:strRef>
              <c:f>'G V.0.38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J$11:$J$19</c:f>
              <c:numCache>
                <c:formatCode>#,##0.0</c:formatCode>
                <c:ptCount val="9"/>
                <c:pt idx="0">
                  <c:v>4.8811</c:v>
                </c:pt>
                <c:pt idx="1">
                  <c:v>5.6997999999999998</c:v>
                </c:pt>
                <c:pt idx="2">
                  <c:v>6.0293000000000001</c:v>
                </c:pt>
                <c:pt idx="3">
                  <c:v>5.5457999999999998</c:v>
                </c:pt>
                <c:pt idx="4">
                  <c:v>4.3376000000000001</c:v>
                </c:pt>
                <c:pt idx="5">
                  <c:v>3.2023999999999999</c:v>
                </c:pt>
                <c:pt idx="6">
                  <c:v>2.3755999999999999</c:v>
                </c:pt>
                <c:pt idx="7">
                  <c:v>2.1423999999999999</c:v>
                </c:pt>
                <c:pt idx="8">
                  <c:v>2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6C6-49A1-8AD3-A466FB084935}"/>
            </c:ext>
          </c:extLst>
        </c:ser>
        <c:ser>
          <c:idx val="1"/>
          <c:order val="2"/>
          <c:tx>
            <c:strRef>
              <c:f>'G V.0.38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I$11:$I$19</c:f>
              <c:numCache>
                <c:formatCode>#,##0.0</c:formatCode>
                <c:ptCount val="9"/>
                <c:pt idx="0">
                  <c:v>5.5305</c:v>
                </c:pt>
                <c:pt idx="1">
                  <c:v>6.1379999999999999</c:v>
                </c:pt>
                <c:pt idx="2">
                  <c:v>6.3623000000000003</c:v>
                </c:pt>
                <c:pt idx="3">
                  <c:v>5.5617000000000001</c:v>
                </c:pt>
                <c:pt idx="4">
                  <c:v>4.0682999999999998</c:v>
                </c:pt>
                <c:pt idx="5">
                  <c:v>2.3500999999999999</c:v>
                </c:pt>
                <c:pt idx="6">
                  <c:v>1.4419999999999999</c:v>
                </c:pt>
                <c:pt idx="7">
                  <c:v>0.95979999999999999</c:v>
                </c:pt>
                <c:pt idx="8">
                  <c:v>1.0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86C6-49A1-8AD3-A466FB084935}"/>
            </c:ext>
          </c:extLst>
        </c:ser>
        <c:ser>
          <c:idx val="0"/>
          <c:order val="3"/>
          <c:tx>
            <c:strRef>
              <c:f>'G V.0.38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0C0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K$11:$K$19</c:f>
              <c:numCache>
                <c:formatCode>#,##0.0</c:formatCode>
                <c:ptCount val="9"/>
                <c:pt idx="0">
                  <c:v>0.80840000000000001</c:v>
                </c:pt>
                <c:pt idx="1">
                  <c:v>1.0551999999999999</c:v>
                </c:pt>
                <c:pt idx="2">
                  <c:v>1.4283999999999999</c:v>
                </c:pt>
                <c:pt idx="3">
                  <c:v>1.6909000000000001</c:v>
                </c:pt>
                <c:pt idx="4">
                  <c:v>1.3524</c:v>
                </c:pt>
                <c:pt idx="5">
                  <c:v>0.59570000000000001</c:v>
                </c:pt>
                <c:pt idx="6">
                  <c:v>0.1225</c:v>
                </c:pt>
                <c:pt idx="7">
                  <c:v>-0.45960000000000001</c:v>
                </c:pt>
                <c:pt idx="8">
                  <c:v>-0.213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86C6-49A1-8AD3-A466FB084935}"/>
            </c:ext>
          </c:extLst>
        </c:ser>
        <c:ser>
          <c:idx val="4"/>
          <c:order val="4"/>
          <c:tx>
            <c:strRef>
              <c:f>'G V.0.38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86C6-49A1-8AD3-A466FB084935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86C6-49A1-8AD3-A466FB084935}"/>
              </c:ext>
            </c:extLst>
          </c:dPt>
          <c:cat>
            <c:strRef>
              <c:f>'G V.0.38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8.'!$M$11:$M$19</c:f>
              <c:numCache>
                <c:formatCode>#,##0.0</c:formatCode>
                <c:ptCount val="9"/>
                <c:pt idx="0">
                  <c:v>1.4118999999999999</c:v>
                </c:pt>
                <c:pt idx="1">
                  <c:v>0.87809999999999999</c:v>
                </c:pt>
                <c:pt idx="2">
                  <c:v>0.2127</c:v>
                </c:pt>
                <c:pt idx="3">
                  <c:v>-0.36320000000000002</c:v>
                </c:pt>
                <c:pt idx="4">
                  <c:v>-0.27700000000000002</c:v>
                </c:pt>
                <c:pt idx="5">
                  <c:v>-1.15E-2</c:v>
                </c:pt>
                <c:pt idx="6">
                  <c:v>0.28360000000000002</c:v>
                </c:pt>
                <c:pt idx="7">
                  <c:v>0.5978</c:v>
                </c:pt>
                <c:pt idx="8">
                  <c:v>5.02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86C6-49A1-8AD3-A466FB084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477184"/>
        <c:axId val="182478720"/>
      </c:barChart>
      <c:lineChart>
        <c:grouping val="standard"/>
        <c:varyColors val="0"/>
        <c:ser>
          <c:idx val="5"/>
          <c:order val="5"/>
          <c:tx>
            <c:strRef>
              <c:f>'G V.0.38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8.'!$H$11:$H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86C6-49A1-8AD3-A466FB084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77184"/>
        <c:axId val="182478720"/>
      </c:lineChart>
      <c:catAx>
        <c:axId val="182477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478720"/>
        <c:crossesAt val="-20"/>
        <c:auto val="1"/>
        <c:lblAlgn val="ctr"/>
        <c:lblOffset val="100"/>
        <c:noMultiLvlLbl val="0"/>
      </c:catAx>
      <c:valAx>
        <c:axId val="182478720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477184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1268952014399505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8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2272-415B-8044-601BE472B5F7}"/>
              </c:ext>
            </c:extLst>
          </c:dPt>
          <c:cat>
            <c:strRef>
              <c:f>'G V.0.38.'!$G$11:$G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I$11:$I$32</c:f>
              <c:numCache>
                <c:formatCode>#,##0.0</c:formatCode>
                <c:ptCount val="22"/>
                <c:pt idx="0">
                  <c:v>5.5305</c:v>
                </c:pt>
                <c:pt idx="1">
                  <c:v>6.1379999999999999</c:v>
                </c:pt>
                <c:pt idx="2">
                  <c:v>6.3623000000000003</c:v>
                </c:pt>
                <c:pt idx="3">
                  <c:v>5.5617000000000001</c:v>
                </c:pt>
                <c:pt idx="4">
                  <c:v>4.0682999999999998</c:v>
                </c:pt>
                <c:pt idx="5">
                  <c:v>2.3500999999999999</c:v>
                </c:pt>
                <c:pt idx="6">
                  <c:v>1.4419999999999999</c:v>
                </c:pt>
                <c:pt idx="7">
                  <c:v>0.95979999999999999</c:v>
                </c:pt>
                <c:pt idx="8">
                  <c:v>1.0379</c:v>
                </c:pt>
                <c:pt idx="9">
                  <c:v>0.94359999999999999</c:v>
                </c:pt>
                <c:pt idx="10">
                  <c:v>0.96919999999999995</c:v>
                </c:pt>
                <c:pt idx="11">
                  <c:v>1.0585</c:v>
                </c:pt>
                <c:pt idx="12">
                  <c:v>0.93700000000000006</c:v>
                </c:pt>
                <c:pt idx="13">
                  <c:v>0.15090000000000001</c:v>
                </c:pt>
                <c:pt idx="14">
                  <c:v>1.03E-2</c:v>
                </c:pt>
                <c:pt idx="15">
                  <c:v>-4.3999999999999997E-2</c:v>
                </c:pt>
                <c:pt idx="16">
                  <c:v>-4.6300000000000001E-2</c:v>
                </c:pt>
                <c:pt idx="17">
                  <c:v>0.74280000000000002</c:v>
                </c:pt>
                <c:pt idx="18">
                  <c:v>0.80079999999999996</c:v>
                </c:pt>
                <c:pt idx="19">
                  <c:v>0.73750000000000004</c:v>
                </c:pt>
                <c:pt idx="20">
                  <c:v>0.69840000000000002</c:v>
                </c:pt>
                <c:pt idx="21">
                  <c:v>0.7367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272-415B-8044-601BE472B5F7}"/>
            </c:ext>
          </c:extLst>
        </c:ser>
        <c:ser>
          <c:idx val="2"/>
          <c:order val="1"/>
          <c:tx>
            <c:strRef>
              <c:f>'G V.0.38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2272-415B-8044-601BE472B5F7}"/>
              </c:ext>
            </c:extLst>
          </c:dPt>
          <c:cat>
            <c:strRef>
              <c:f>'G V.0.38.'!$G$11:$G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J$11:$J$32</c:f>
              <c:numCache>
                <c:formatCode>#,##0.0</c:formatCode>
                <c:ptCount val="22"/>
                <c:pt idx="0">
                  <c:v>4.8811</c:v>
                </c:pt>
                <c:pt idx="1">
                  <c:v>5.6997999999999998</c:v>
                </c:pt>
                <c:pt idx="2">
                  <c:v>6.0293000000000001</c:v>
                </c:pt>
                <c:pt idx="3">
                  <c:v>5.5457999999999998</c:v>
                </c:pt>
                <c:pt idx="4">
                  <c:v>4.3376000000000001</c:v>
                </c:pt>
                <c:pt idx="5">
                  <c:v>3.2023999999999999</c:v>
                </c:pt>
                <c:pt idx="6">
                  <c:v>2.3755999999999999</c:v>
                </c:pt>
                <c:pt idx="7">
                  <c:v>2.1423999999999999</c:v>
                </c:pt>
                <c:pt idx="8">
                  <c:v>2.17</c:v>
                </c:pt>
                <c:pt idx="9">
                  <c:v>2.2282999999999999</c:v>
                </c:pt>
                <c:pt idx="10">
                  <c:v>2.2296999999999998</c:v>
                </c:pt>
                <c:pt idx="11">
                  <c:v>1.9444999999999999</c:v>
                </c:pt>
                <c:pt idx="12">
                  <c:v>1.8482000000000001</c:v>
                </c:pt>
                <c:pt idx="13">
                  <c:v>1.7212000000000001</c:v>
                </c:pt>
                <c:pt idx="14">
                  <c:v>1.6742999999999999</c:v>
                </c:pt>
                <c:pt idx="15">
                  <c:v>1.7565</c:v>
                </c:pt>
                <c:pt idx="16">
                  <c:v>1.7188000000000001</c:v>
                </c:pt>
                <c:pt idx="17">
                  <c:v>1.7294</c:v>
                </c:pt>
                <c:pt idx="18">
                  <c:v>1.6954</c:v>
                </c:pt>
                <c:pt idx="19">
                  <c:v>1.6798</c:v>
                </c:pt>
                <c:pt idx="20">
                  <c:v>1.6826000000000001</c:v>
                </c:pt>
                <c:pt idx="21">
                  <c:v>1.6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2272-415B-8044-601BE472B5F7}"/>
            </c:ext>
          </c:extLst>
        </c:ser>
        <c:ser>
          <c:idx val="1"/>
          <c:order val="2"/>
          <c:tx>
            <c:strRef>
              <c:f>'G V.0.38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2272-415B-8044-601BE472B5F7}"/>
              </c:ext>
            </c:extLst>
          </c:dPt>
          <c:cat>
            <c:strRef>
              <c:f>'G V.0.38.'!$G$11:$G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K$11:$K$32</c:f>
              <c:numCache>
                <c:formatCode>#,##0.0</c:formatCode>
                <c:ptCount val="22"/>
                <c:pt idx="0">
                  <c:v>0.80840000000000001</c:v>
                </c:pt>
                <c:pt idx="1">
                  <c:v>1.0551999999999999</c:v>
                </c:pt>
                <c:pt idx="2">
                  <c:v>1.4283999999999999</c:v>
                </c:pt>
                <c:pt idx="3">
                  <c:v>1.6909000000000001</c:v>
                </c:pt>
                <c:pt idx="4">
                  <c:v>1.3524</c:v>
                </c:pt>
                <c:pt idx="5">
                  <c:v>0.59570000000000001</c:v>
                </c:pt>
                <c:pt idx="6">
                  <c:v>0.1225</c:v>
                </c:pt>
                <c:pt idx="7">
                  <c:v>-0.45960000000000001</c:v>
                </c:pt>
                <c:pt idx="8">
                  <c:v>-0.21390000000000001</c:v>
                </c:pt>
                <c:pt idx="9">
                  <c:v>0.42530000000000001</c:v>
                </c:pt>
                <c:pt idx="10">
                  <c:v>0.42770000000000002</c:v>
                </c:pt>
                <c:pt idx="11">
                  <c:v>0.86429999999999996</c:v>
                </c:pt>
                <c:pt idx="12">
                  <c:v>0.92730000000000001</c:v>
                </c:pt>
                <c:pt idx="13">
                  <c:v>-0.29099999999999998</c:v>
                </c:pt>
                <c:pt idx="14">
                  <c:v>-4.6699999999999998E-2</c:v>
                </c:pt>
                <c:pt idx="15">
                  <c:v>-9.0999999999999998E-2</c:v>
                </c:pt>
                <c:pt idx="16">
                  <c:v>-0.31659999999999999</c:v>
                </c:pt>
                <c:pt idx="17">
                  <c:v>0.4506</c:v>
                </c:pt>
                <c:pt idx="18">
                  <c:v>0.35659999999999997</c:v>
                </c:pt>
                <c:pt idx="19">
                  <c:v>0.29349999999999998</c:v>
                </c:pt>
                <c:pt idx="20">
                  <c:v>0.25619999999999998</c:v>
                </c:pt>
                <c:pt idx="21">
                  <c:v>0.2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2272-415B-8044-601BE472B5F7}"/>
            </c:ext>
          </c:extLst>
        </c:ser>
        <c:ser>
          <c:idx val="0"/>
          <c:order val="3"/>
          <c:tx>
            <c:strRef>
              <c:f>'G V.0.38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2272-415B-8044-601BE472B5F7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2272-415B-8044-601BE472B5F7}"/>
              </c:ext>
            </c:extLst>
          </c:dPt>
          <c:cat>
            <c:strRef>
              <c:f>'G V.0.38.'!$G$11:$G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L$11:$L$32</c:f>
              <c:numCache>
                <c:formatCode>#,##0.0</c:formatCode>
                <c:ptCount val="22"/>
                <c:pt idx="0">
                  <c:v>0.69159999999999999</c:v>
                </c:pt>
                <c:pt idx="1">
                  <c:v>1.1898</c:v>
                </c:pt>
                <c:pt idx="2">
                  <c:v>1.901</c:v>
                </c:pt>
                <c:pt idx="3">
                  <c:v>2.1568999999999998</c:v>
                </c:pt>
                <c:pt idx="4">
                  <c:v>1.9662999999999999</c:v>
                </c:pt>
                <c:pt idx="5">
                  <c:v>1.8474999999999999</c:v>
                </c:pt>
                <c:pt idx="6">
                  <c:v>1.4391</c:v>
                </c:pt>
                <c:pt idx="7">
                  <c:v>1.3056000000000001</c:v>
                </c:pt>
                <c:pt idx="8">
                  <c:v>1.2144999999999999</c:v>
                </c:pt>
                <c:pt idx="9">
                  <c:v>0.92759999999999998</c:v>
                </c:pt>
                <c:pt idx="10">
                  <c:v>0.79159999999999997</c:v>
                </c:pt>
                <c:pt idx="11">
                  <c:v>0.77949999999999997</c:v>
                </c:pt>
                <c:pt idx="12">
                  <c:v>0.67369999999999997</c:v>
                </c:pt>
                <c:pt idx="13">
                  <c:v>1.1544000000000001</c:v>
                </c:pt>
                <c:pt idx="14">
                  <c:v>1.4637</c:v>
                </c:pt>
                <c:pt idx="15">
                  <c:v>1.4748000000000001</c:v>
                </c:pt>
                <c:pt idx="16">
                  <c:v>1.5846</c:v>
                </c:pt>
                <c:pt idx="17">
                  <c:v>1.2085999999999999</c:v>
                </c:pt>
                <c:pt idx="18">
                  <c:v>1.0061</c:v>
                </c:pt>
                <c:pt idx="19">
                  <c:v>0.94040000000000001</c:v>
                </c:pt>
                <c:pt idx="20">
                  <c:v>0.92320000000000002</c:v>
                </c:pt>
                <c:pt idx="21">
                  <c:v>0.918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2272-415B-8044-601BE472B5F7}"/>
            </c:ext>
          </c:extLst>
        </c:ser>
        <c:ser>
          <c:idx val="4"/>
          <c:order val="4"/>
          <c:tx>
            <c:strRef>
              <c:f>'G V.0.38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2272-415B-8044-601BE472B5F7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2272-415B-8044-601BE472B5F7}"/>
              </c:ext>
            </c:extLst>
          </c:dPt>
          <c:cat>
            <c:strRef>
              <c:f>'G V.0.38.'!$G$11:$G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M$11:$M$32</c:f>
              <c:numCache>
                <c:formatCode>#,##0.0</c:formatCode>
                <c:ptCount val="22"/>
                <c:pt idx="0">
                  <c:v>1.4118999999999999</c:v>
                </c:pt>
                <c:pt idx="1">
                  <c:v>0.87809999999999999</c:v>
                </c:pt>
                <c:pt idx="2">
                  <c:v>0.2127</c:v>
                </c:pt>
                <c:pt idx="3">
                  <c:v>-0.36320000000000002</c:v>
                </c:pt>
                <c:pt idx="4">
                  <c:v>-0.27700000000000002</c:v>
                </c:pt>
                <c:pt idx="5">
                  <c:v>-1.15E-2</c:v>
                </c:pt>
                <c:pt idx="6">
                  <c:v>0.28360000000000002</c:v>
                </c:pt>
                <c:pt idx="7">
                  <c:v>0.5978</c:v>
                </c:pt>
                <c:pt idx="8">
                  <c:v>5.0299999999999997E-2</c:v>
                </c:pt>
                <c:pt idx="9">
                  <c:v>-0.18129999999999999</c:v>
                </c:pt>
                <c:pt idx="10">
                  <c:v>6.8400000000000002E-2</c:v>
                </c:pt>
                <c:pt idx="11">
                  <c:v>-0.46010000000000001</c:v>
                </c:pt>
                <c:pt idx="12">
                  <c:v>-0.182</c:v>
                </c:pt>
                <c:pt idx="13">
                  <c:v>3.9399999999999998E-2</c:v>
                </c:pt>
                <c:pt idx="14">
                  <c:v>-0.19470000000000001</c:v>
                </c:pt>
                <c:pt idx="15">
                  <c:v>8.3299999999999999E-2</c:v>
                </c:pt>
                <c:pt idx="16">
                  <c:v>-4.5499999999999999E-2</c:v>
                </c:pt>
                <c:pt idx="17">
                  <c:v>-0.1206</c:v>
                </c:pt>
                <c:pt idx="18">
                  <c:v>0.1037</c:v>
                </c:pt>
                <c:pt idx="19">
                  <c:v>0.1139</c:v>
                </c:pt>
                <c:pt idx="20">
                  <c:v>0.14729999999999999</c:v>
                </c:pt>
                <c:pt idx="21">
                  <c:v>0.171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2272-415B-8044-601BE472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38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8.'!$G$11:$G$32</c:f>
              <c:strCache>
                <c:ptCount val="22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  <c:pt idx="21">
                  <c:v>IV</c:v>
                </c:pt>
              </c:strCache>
            </c:strRef>
          </c:cat>
          <c:val>
            <c:numRef>
              <c:f>'G V.0.38.'!$N$11:$N$32</c:f>
              <c:numCache>
                <c:formatCode>#,##0.0</c:formatCode>
                <c:ptCount val="22"/>
                <c:pt idx="0">
                  <c:v>13.3062</c:v>
                </c:pt>
                <c:pt idx="1">
                  <c:v>15.0001</c:v>
                </c:pt>
                <c:pt idx="2">
                  <c:v>16.010400000000001</c:v>
                </c:pt>
                <c:pt idx="3">
                  <c:v>14.5929</c:v>
                </c:pt>
                <c:pt idx="4">
                  <c:v>11.4185</c:v>
                </c:pt>
                <c:pt idx="5">
                  <c:v>7.9999000000000002</c:v>
                </c:pt>
                <c:pt idx="6">
                  <c:v>5.6623000000000001</c:v>
                </c:pt>
                <c:pt idx="7">
                  <c:v>4.4268999999999998</c:v>
                </c:pt>
                <c:pt idx="8">
                  <c:v>4.2849000000000004</c:v>
                </c:pt>
                <c:pt idx="9">
                  <c:v>4.3522999999999996</c:v>
                </c:pt>
                <c:pt idx="10">
                  <c:v>4.4808000000000003</c:v>
                </c:pt>
                <c:pt idx="11">
                  <c:v>4.1623000000000001</c:v>
                </c:pt>
                <c:pt idx="12">
                  <c:v>4.1592000000000002</c:v>
                </c:pt>
                <c:pt idx="13">
                  <c:v>2.7896000000000001</c:v>
                </c:pt>
                <c:pt idx="14">
                  <c:v>2.9097</c:v>
                </c:pt>
                <c:pt idx="15">
                  <c:v>3.2581000000000002</c:v>
                </c:pt>
                <c:pt idx="16">
                  <c:v>2.9784000000000002</c:v>
                </c:pt>
                <c:pt idx="17">
                  <c:v>4.1086</c:v>
                </c:pt>
                <c:pt idx="18">
                  <c:v>3.9567000000000001</c:v>
                </c:pt>
                <c:pt idx="19">
                  <c:v>3.7608000000000001</c:v>
                </c:pt>
                <c:pt idx="20">
                  <c:v>3.7040999999999999</c:v>
                </c:pt>
                <c:pt idx="21">
                  <c:v>3.73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2272-415B-8044-601BE472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43776"/>
        <c:crossesAt val="-20"/>
        <c:auto val="1"/>
        <c:lblAlgn val="ctr"/>
        <c:lblOffset val="100"/>
        <c:tickLblSkip val="1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60807361691497086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02691814685959E-2"/>
          <c:y val="4.8508447100267742E-2"/>
          <c:w val="0.86589452481230544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39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9.'!$H$19:$H$82</c:f>
              <c:strCache>
                <c:ptCount val="64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3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4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5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6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7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</c:strCache>
            </c:strRef>
          </c:cat>
          <c:val>
            <c:numRef>
              <c:f>'G V.0.39.'!$I$19:$I$82</c:f>
              <c:numCache>
                <c:formatCode>0.00</c:formatCode>
                <c:ptCount val="64"/>
                <c:pt idx="0">
                  <c:v>0.75319999999999998</c:v>
                </c:pt>
                <c:pt idx="1">
                  <c:v>7.1665000000000001</c:v>
                </c:pt>
                <c:pt idx="2">
                  <c:v>26.493400000000001</c:v>
                </c:pt>
                <c:pt idx="3">
                  <c:v>16.377400000000002</c:v>
                </c:pt>
                <c:pt idx="4">
                  <c:v>10.395200000000001</c:v>
                </c:pt>
                <c:pt idx="5">
                  <c:v>6.5198999999999998</c:v>
                </c:pt>
                <c:pt idx="6">
                  <c:v>-17.387699999999999</c:v>
                </c:pt>
                <c:pt idx="7">
                  <c:v>-9.5892999999999997</c:v>
                </c:pt>
                <c:pt idx="8">
                  <c:v>-3.1918000000000002</c:v>
                </c:pt>
                <c:pt idx="9">
                  <c:v>3.0024999999999999</c:v>
                </c:pt>
                <c:pt idx="10">
                  <c:v>-5.2214</c:v>
                </c:pt>
                <c:pt idx="11">
                  <c:v>-8.5827000000000009</c:v>
                </c:pt>
                <c:pt idx="12">
                  <c:v>-0.35060000000000002</c:v>
                </c:pt>
                <c:pt idx="13">
                  <c:v>-2.2785000000000002</c:v>
                </c:pt>
                <c:pt idx="14">
                  <c:v>0.45879999999999999</c:v>
                </c:pt>
                <c:pt idx="15">
                  <c:v>-1.3572</c:v>
                </c:pt>
                <c:pt idx="16">
                  <c:v>-4.3806000000000003</c:v>
                </c:pt>
                <c:pt idx="17">
                  <c:v>4.3289</c:v>
                </c:pt>
                <c:pt idx="18">
                  <c:v>-1.0652999999999999</c:v>
                </c:pt>
                <c:pt idx="19">
                  <c:v>-6.1216999999999997</c:v>
                </c:pt>
                <c:pt idx="20">
                  <c:v>1.8905000000000001</c:v>
                </c:pt>
                <c:pt idx="21">
                  <c:v>1.2231000000000001</c:v>
                </c:pt>
                <c:pt idx="22">
                  <c:v>2.4940000000000002</c:v>
                </c:pt>
                <c:pt idx="23">
                  <c:v>4.4596999999999998</c:v>
                </c:pt>
                <c:pt idx="24">
                  <c:v>-0.5887</c:v>
                </c:pt>
                <c:pt idx="25">
                  <c:v>1.5462</c:v>
                </c:pt>
                <c:pt idx="26">
                  <c:v>-4.4335000000000004</c:v>
                </c:pt>
                <c:pt idx="27">
                  <c:v>-3.1717</c:v>
                </c:pt>
                <c:pt idx="28">
                  <c:v>4.6387999999999998</c:v>
                </c:pt>
                <c:pt idx="29">
                  <c:v>2.7360000000000002</c:v>
                </c:pt>
                <c:pt idx="30">
                  <c:v>-6.7576000000000001</c:v>
                </c:pt>
                <c:pt idx="31">
                  <c:v>-8.8590999999999998</c:v>
                </c:pt>
                <c:pt idx="32">
                  <c:v>-5.2042999999999999</c:v>
                </c:pt>
                <c:pt idx="33">
                  <c:v>-4.4987000000000004</c:v>
                </c:pt>
                <c:pt idx="34">
                  <c:v>-4.4351000000000003</c:v>
                </c:pt>
                <c:pt idx="35">
                  <c:v>2.6349999999999998</c:v>
                </c:pt>
                <c:pt idx="36">
                  <c:v>11.320499999999999</c:v>
                </c:pt>
                <c:pt idx="37">
                  <c:v>20.555900000000001</c:v>
                </c:pt>
                <c:pt idx="38">
                  <c:v>17.512599999999999</c:v>
                </c:pt>
                <c:pt idx="39">
                  <c:v>22.4636</c:v>
                </c:pt>
                <c:pt idx="40">
                  <c:v>26.0306</c:v>
                </c:pt>
                <c:pt idx="41">
                  <c:v>32.815300000000001</c:v>
                </c:pt>
                <c:pt idx="42">
                  <c:v>29.531400000000001</c:v>
                </c:pt>
                <c:pt idx="43">
                  <c:v>25.3109</c:v>
                </c:pt>
                <c:pt idx="44">
                  <c:v>11.9643</c:v>
                </c:pt>
                <c:pt idx="45">
                  <c:v>-8.2559000000000005</c:v>
                </c:pt>
                <c:pt idx="46">
                  <c:v>-10.9034</c:v>
                </c:pt>
                <c:pt idx="47">
                  <c:v>-16.055800000000001</c:v>
                </c:pt>
                <c:pt idx="48">
                  <c:v>-15.660399999999999</c:v>
                </c:pt>
                <c:pt idx="49">
                  <c:v>-6.4751000000000003</c:v>
                </c:pt>
                <c:pt idx="50">
                  <c:v>-7.0480999999999998</c:v>
                </c:pt>
                <c:pt idx="51">
                  <c:v>-4.1729000000000003</c:v>
                </c:pt>
                <c:pt idx="52">
                  <c:v>0.41889999999999999</c:v>
                </c:pt>
                <c:pt idx="53">
                  <c:v>-3.5186000000000002</c:v>
                </c:pt>
                <c:pt idx="54">
                  <c:v>0.60709999999999997</c:v>
                </c:pt>
                <c:pt idx="55">
                  <c:v>-3.416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26-4702-8847-8D63A75FB563}"/>
            </c:ext>
          </c:extLst>
        </c:ser>
        <c:ser>
          <c:idx val="0"/>
          <c:order val="1"/>
          <c:tx>
            <c:strRef>
              <c:f>'G V.0.39.'!$J$10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>
              <a:solidFill>
                <a:srgbClr val="FF7D8D"/>
              </a:solidFill>
              <a:prstDash val="sysDash"/>
            </a:ln>
          </c:spPr>
          <c:marker>
            <c:symbol val="none"/>
          </c:marker>
          <c:cat>
            <c:strRef>
              <c:f>'G V.0.39.'!$H$19:$H$82</c:f>
              <c:strCache>
                <c:ptCount val="64"/>
                <c:pt idx="0">
                  <c:v>2012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3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4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5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6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7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</c:strCache>
            </c:strRef>
          </c:cat>
          <c:val>
            <c:numRef>
              <c:f>'G V.0.39.'!$J$19:$J$82</c:f>
              <c:numCache>
                <c:formatCode>General</c:formatCode>
                <c:ptCount val="64"/>
                <c:pt idx="55" formatCode="@">
                  <c:v>-3.4161999999999999</c:v>
                </c:pt>
                <c:pt idx="56" formatCode="@">
                  <c:v>-9.0172000000000008</c:v>
                </c:pt>
                <c:pt idx="57" formatCode="@">
                  <c:v>-7.8037000000000001</c:v>
                </c:pt>
                <c:pt idx="58" formatCode="@">
                  <c:v>-6.0728</c:v>
                </c:pt>
                <c:pt idx="59" formatCode="@">
                  <c:v>-4.8372000000000002</c:v>
                </c:pt>
                <c:pt idx="60" formatCode="@">
                  <c:v>-3.0173000000000001</c:v>
                </c:pt>
                <c:pt idx="61" formatCode="@">
                  <c:v>-1.7906</c:v>
                </c:pt>
                <c:pt idx="62" formatCode="@">
                  <c:v>-2.2242000000000002</c:v>
                </c:pt>
                <c:pt idx="63" formatCode="@">
                  <c:v>-2.39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79-4839-A610-71DAFE7BF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2608"/>
        <c:crossesAt val="-20"/>
        <c:auto val="1"/>
        <c:lblAlgn val="ctr"/>
        <c:lblOffset val="100"/>
        <c:tickLblSkip val="8"/>
        <c:tickMarkSkip val="4"/>
        <c:noMultiLvlLbl val="0"/>
      </c:catAx>
      <c:valAx>
        <c:axId val="181332608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45465776310410599"/>
          <c:h val="9.899683210137275E-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4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M$10:$M$28</c:f>
              <c:numCache>
                <c:formatCode>#,##0.0</c:formatCode>
                <c:ptCount val="19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  <c:pt idx="18">
                  <c:v>0.40256261969726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78-4159-B2C8-64F0965D8791}"/>
            </c:ext>
          </c:extLst>
        </c:ser>
        <c:ser>
          <c:idx val="3"/>
          <c:order val="2"/>
          <c:tx>
            <c:strRef>
              <c:f>'G V.0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L$10:$L$28</c:f>
              <c:numCache>
                <c:formatCode>#,##0.0</c:formatCode>
                <c:ptCount val="19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  <c:pt idx="18">
                  <c:v>-3.00135094578046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78-4159-B2C8-64F0965D8791}"/>
            </c:ext>
          </c:extLst>
        </c:ser>
        <c:ser>
          <c:idx val="2"/>
          <c:order val="3"/>
          <c:tx>
            <c:strRef>
              <c:f>'G V.0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K$10:$K$28</c:f>
              <c:numCache>
                <c:formatCode>#,##0.0</c:formatCode>
                <c:ptCount val="19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  <c:pt idx="18">
                  <c:v>3.74789246880169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78-4159-B2C8-64F0965D8791}"/>
            </c:ext>
          </c:extLst>
        </c:ser>
        <c:ser>
          <c:idx val="1"/>
          <c:order val="4"/>
          <c:tx>
            <c:strRef>
              <c:f>'G V.0.4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J$10:$J$28</c:f>
              <c:numCache>
                <c:formatCode>#,##0.0</c:formatCode>
                <c:ptCount val="19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  <c:pt idx="18">
                  <c:v>9.48649242995092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78-4159-B2C8-64F0965D8791}"/>
            </c:ext>
          </c:extLst>
        </c:ser>
        <c:ser>
          <c:idx val="0"/>
          <c:order val="5"/>
          <c:tx>
            <c:strRef>
              <c:f>'G V.0.4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4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I$10:$I$28</c:f>
              <c:numCache>
                <c:formatCode>#,##0.0</c:formatCode>
                <c:ptCount val="19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  <c:pt idx="18">
                  <c:v>0.57993558773230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78-4159-B2C8-64F0965D87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4.'!$N$10:$N$28</c:f>
              <c:numCache>
                <c:formatCode>#,##0.0</c:formatCode>
                <c:ptCount val="19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  <c:pt idx="18">
                  <c:v>1.0823022074380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78-4159-B2C8-64F0965D87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02691814685959E-2"/>
          <c:y val="4.8508447100267742E-2"/>
          <c:w val="0.8697667093938839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39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9.'!$G$19:$G$82</c:f>
              <c:strCache>
                <c:ptCount val="64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3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4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5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6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7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</c:strCache>
            </c:strRef>
          </c:cat>
          <c:val>
            <c:numRef>
              <c:f>'G V.0.39.'!$I$19:$I$82</c:f>
              <c:numCache>
                <c:formatCode>0.00</c:formatCode>
                <c:ptCount val="64"/>
                <c:pt idx="0">
                  <c:v>0.75319999999999998</c:v>
                </c:pt>
                <c:pt idx="1">
                  <c:v>7.1665000000000001</c:v>
                </c:pt>
                <c:pt idx="2">
                  <c:v>26.493400000000001</c:v>
                </c:pt>
                <c:pt idx="3">
                  <c:v>16.377400000000002</c:v>
                </c:pt>
                <c:pt idx="4">
                  <c:v>10.395200000000001</c:v>
                </c:pt>
                <c:pt idx="5">
                  <c:v>6.5198999999999998</c:v>
                </c:pt>
                <c:pt idx="6">
                  <c:v>-17.387699999999999</c:v>
                </c:pt>
                <c:pt idx="7">
                  <c:v>-9.5892999999999997</c:v>
                </c:pt>
                <c:pt idx="8">
                  <c:v>-3.1918000000000002</c:v>
                </c:pt>
                <c:pt idx="9">
                  <c:v>3.0024999999999999</c:v>
                </c:pt>
                <c:pt idx="10">
                  <c:v>-5.2214</c:v>
                </c:pt>
                <c:pt idx="11">
                  <c:v>-8.5827000000000009</c:v>
                </c:pt>
                <c:pt idx="12">
                  <c:v>-0.35060000000000002</c:v>
                </c:pt>
                <c:pt idx="13">
                  <c:v>-2.2785000000000002</c:v>
                </c:pt>
                <c:pt idx="14">
                  <c:v>0.45879999999999999</c:v>
                </c:pt>
                <c:pt idx="15">
                  <c:v>-1.3572</c:v>
                </c:pt>
                <c:pt idx="16">
                  <c:v>-4.3806000000000003</c:v>
                </c:pt>
                <c:pt idx="17">
                  <c:v>4.3289</c:v>
                </c:pt>
                <c:pt idx="18">
                  <c:v>-1.0652999999999999</c:v>
                </c:pt>
                <c:pt idx="19">
                  <c:v>-6.1216999999999997</c:v>
                </c:pt>
                <c:pt idx="20">
                  <c:v>1.8905000000000001</c:v>
                </c:pt>
                <c:pt idx="21">
                  <c:v>1.2231000000000001</c:v>
                </c:pt>
                <c:pt idx="22">
                  <c:v>2.4940000000000002</c:v>
                </c:pt>
                <c:pt idx="23">
                  <c:v>4.4596999999999998</c:v>
                </c:pt>
                <c:pt idx="24">
                  <c:v>-0.5887</c:v>
                </c:pt>
                <c:pt idx="25">
                  <c:v>1.5462</c:v>
                </c:pt>
                <c:pt idx="26">
                  <c:v>-4.4335000000000004</c:v>
                </c:pt>
                <c:pt idx="27">
                  <c:v>-3.1717</c:v>
                </c:pt>
                <c:pt idx="28">
                  <c:v>4.6387999999999998</c:v>
                </c:pt>
                <c:pt idx="29">
                  <c:v>2.7360000000000002</c:v>
                </c:pt>
                <c:pt idx="30">
                  <c:v>-6.7576000000000001</c:v>
                </c:pt>
                <c:pt idx="31">
                  <c:v>-8.8590999999999998</c:v>
                </c:pt>
                <c:pt idx="32">
                  <c:v>-5.2042999999999999</c:v>
                </c:pt>
                <c:pt idx="33">
                  <c:v>-4.4987000000000004</c:v>
                </c:pt>
                <c:pt idx="34">
                  <c:v>-4.4351000000000003</c:v>
                </c:pt>
                <c:pt idx="35">
                  <c:v>2.6349999999999998</c:v>
                </c:pt>
                <c:pt idx="36">
                  <c:v>11.320499999999999</c:v>
                </c:pt>
                <c:pt idx="37">
                  <c:v>20.555900000000001</c:v>
                </c:pt>
                <c:pt idx="38">
                  <c:v>17.512599999999999</c:v>
                </c:pt>
                <c:pt idx="39">
                  <c:v>22.4636</c:v>
                </c:pt>
                <c:pt idx="40">
                  <c:v>26.0306</c:v>
                </c:pt>
                <c:pt idx="41">
                  <c:v>32.815300000000001</c:v>
                </c:pt>
                <c:pt idx="42">
                  <c:v>29.531400000000001</c:v>
                </c:pt>
                <c:pt idx="43">
                  <c:v>25.3109</c:v>
                </c:pt>
                <c:pt idx="44">
                  <c:v>11.9643</c:v>
                </c:pt>
                <c:pt idx="45">
                  <c:v>-8.2559000000000005</c:v>
                </c:pt>
                <c:pt idx="46">
                  <c:v>-10.9034</c:v>
                </c:pt>
                <c:pt idx="47">
                  <c:v>-16.055800000000001</c:v>
                </c:pt>
                <c:pt idx="48">
                  <c:v>-15.660399999999999</c:v>
                </c:pt>
                <c:pt idx="49">
                  <c:v>-6.4751000000000003</c:v>
                </c:pt>
                <c:pt idx="50">
                  <c:v>-7.0480999999999998</c:v>
                </c:pt>
                <c:pt idx="51">
                  <c:v>-4.1729000000000003</c:v>
                </c:pt>
                <c:pt idx="52">
                  <c:v>0.41889999999999999</c:v>
                </c:pt>
                <c:pt idx="53">
                  <c:v>-3.5186000000000002</c:v>
                </c:pt>
                <c:pt idx="54">
                  <c:v>0.60709999999999997</c:v>
                </c:pt>
                <c:pt idx="55">
                  <c:v>-3.416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80-4B6F-88F2-0B54ADAFEFCF}"/>
            </c:ext>
          </c:extLst>
        </c:ser>
        <c:ser>
          <c:idx val="0"/>
          <c:order val="1"/>
          <c:tx>
            <c:strRef>
              <c:f>'G V.0.39.'!$J$9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>
              <a:solidFill>
                <a:srgbClr val="FF7D8D"/>
              </a:solidFill>
              <a:prstDash val="sysDash"/>
            </a:ln>
          </c:spPr>
          <c:marker>
            <c:symbol val="none"/>
          </c:marker>
          <c:cat>
            <c:strRef>
              <c:f>'G V.0.39.'!$G$19:$G$82</c:f>
              <c:strCache>
                <c:ptCount val="64"/>
                <c:pt idx="0">
                  <c:v>20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1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2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3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4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5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6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7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</c:strCache>
            </c:strRef>
          </c:cat>
          <c:val>
            <c:numRef>
              <c:f>'G V.0.39.'!$J$19:$J$82</c:f>
              <c:numCache>
                <c:formatCode>General</c:formatCode>
                <c:ptCount val="64"/>
                <c:pt idx="55" formatCode="@">
                  <c:v>-3.4161999999999999</c:v>
                </c:pt>
                <c:pt idx="56" formatCode="@">
                  <c:v>-9.0172000000000008</c:v>
                </c:pt>
                <c:pt idx="57" formatCode="@">
                  <c:v>-7.8037000000000001</c:v>
                </c:pt>
                <c:pt idx="58" formatCode="@">
                  <c:v>-6.0728</c:v>
                </c:pt>
                <c:pt idx="59" formatCode="@">
                  <c:v>-4.8372000000000002</c:v>
                </c:pt>
                <c:pt idx="60" formatCode="@">
                  <c:v>-3.0173000000000001</c:v>
                </c:pt>
                <c:pt idx="61" formatCode="@">
                  <c:v>-1.7906</c:v>
                </c:pt>
                <c:pt idx="62" formatCode="@">
                  <c:v>-2.2242000000000002</c:v>
                </c:pt>
                <c:pt idx="63" formatCode="@">
                  <c:v>-2.39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3B-4C5A-B186-00A3F93AA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7008"/>
        <c:crossesAt val="-20"/>
        <c:auto val="1"/>
        <c:lblAlgn val="ctr"/>
        <c:lblOffset val="100"/>
        <c:tickLblSkip val="8"/>
        <c:tickMarkSkip val="4"/>
        <c:noMultiLvlLbl val="0"/>
      </c:catAx>
      <c:valAx>
        <c:axId val="181467008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100316789862722"/>
          <c:w val="0.45465776310410599"/>
          <c:h val="9.899683210137275E-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6220600582521497E-2"/>
          <c:w val="0.88693067778292423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9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9.'!$H$15:$H$82</c:f>
              <c:strCache>
                <c:ptCount val="68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</c:strCache>
            </c:strRef>
          </c:cat>
          <c:val>
            <c:numRef>
              <c:f>'G V.0.39.'!$I$15:$I$82</c:f>
              <c:numCache>
                <c:formatCode>0.00</c:formatCode>
                <c:ptCount val="68"/>
                <c:pt idx="0">
                  <c:v>24.6952</c:v>
                </c:pt>
                <c:pt idx="1">
                  <c:v>11.9057</c:v>
                </c:pt>
                <c:pt idx="2">
                  <c:v>-1.6386000000000001</c:v>
                </c:pt>
                <c:pt idx="3">
                  <c:v>-11.0221</c:v>
                </c:pt>
                <c:pt idx="4">
                  <c:v>0.75319999999999998</c:v>
                </c:pt>
                <c:pt idx="5">
                  <c:v>7.1665000000000001</c:v>
                </c:pt>
                <c:pt idx="6">
                  <c:v>26.493400000000001</c:v>
                </c:pt>
                <c:pt idx="7">
                  <c:v>16.377400000000002</c:v>
                </c:pt>
                <c:pt idx="8">
                  <c:v>10.395200000000001</c:v>
                </c:pt>
                <c:pt idx="9">
                  <c:v>6.5198999999999998</c:v>
                </c:pt>
                <c:pt idx="10">
                  <c:v>-17.387699999999999</c:v>
                </c:pt>
                <c:pt idx="11">
                  <c:v>-9.5892999999999997</c:v>
                </c:pt>
                <c:pt idx="12">
                  <c:v>-3.1918000000000002</c:v>
                </c:pt>
                <c:pt idx="13">
                  <c:v>3.0024999999999999</c:v>
                </c:pt>
                <c:pt idx="14">
                  <c:v>-5.2214</c:v>
                </c:pt>
                <c:pt idx="15">
                  <c:v>-8.5827000000000009</c:v>
                </c:pt>
                <c:pt idx="16">
                  <c:v>-0.35060000000000002</c:v>
                </c:pt>
                <c:pt idx="17">
                  <c:v>-2.2785000000000002</c:v>
                </c:pt>
                <c:pt idx="18">
                  <c:v>0.45879999999999999</c:v>
                </c:pt>
                <c:pt idx="19">
                  <c:v>-1.3572</c:v>
                </c:pt>
                <c:pt idx="20">
                  <c:v>-4.3806000000000003</c:v>
                </c:pt>
                <c:pt idx="21">
                  <c:v>4.3289</c:v>
                </c:pt>
                <c:pt idx="22">
                  <c:v>-1.0652999999999999</c:v>
                </c:pt>
                <c:pt idx="23">
                  <c:v>-6.1216999999999997</c:v>
                </c:pt>
                <c:pt idx="24">
                  <c:v>1.8905000000000001</c:v>
                </c:pt>
                <c:pt idx="25">
                  <c:v>1.2231000000000001</c:v>
                </c:pt>
                <c:pt idx="26">
                  <c:v>2.4940000000000002</c:v>
                </c:pt>
                <c:pt idx="27">
                  <c:v>4.4596999999999998</c:v>
                </c:pt>
                <c:pt idx="28">
                  <c:v>-0.5887</c:v>
                </c:pt>
                <c:pt idx="29">
                  <c:v>1.5462</c:v>
                </c:pt>
                <c:pt idx="30">
                  <c:v>-4.4335000000000004</c:v>
                </c:pt>
                <c:pt idx="31">
                  <c:v>-3.1717</c:v>
                </c:pt>
                <c:pt idx="32">
                  <c:v>4.6387999999999998</c:v>
                </c:pt>
                <c:pt idx="33">
                  <c:v>2.7360000000000002</c:v>
                </c:pt>
                <c:pt idx="34">
                  <c:v>-6.7576000000000001</c:v>
                </c:pt>
                <c:pt idx="35">
                  <c:v>-8.8590999999999998</c:v>
                </c:pt>
                <c:pt idx="36">
                  <c:v>-5.2042999999999999</c:v>
                </c:pt>
                <c:pt idx="37">
                  <c:v>-4.4987000000000004</c:v>
                </c:pt>
                <c:pt idx="38">
                  <c:v>-4.4351000000000003</c:v>
                </c:pt>
                <c:pt idx="39">
                  <c:v>2.6349999999999998</c:v>
                </c:pt>
                <c:pt idx="40">
                  <c:v>11.320499999999999</c:v>
                </c:pt>
                <c:pt idx="41">
                  <c:v>20.555900000000001</c:v>
                </c:pt>
                <c:pt idx="42">
                  <c:v>17.512599999999999</c:v>
                </c:pt>
                <c:pt idx="43">
                  <c:v>22.4636</c:v>
                </c:pt>
                <c:pt idx="44">
                  <c:v>26.0306</c:v>
                </c:pt>
                <c:pt idx="45">
                  <c:v>32.815300000000001</c:v>
                </c:pt>
                <c:pt idx="46">
                  <c:v>29.531400000000001</c:v>
                </c:pt>
                <c:pt idx="47">
                  <c:v>25.3109</c:v>
                </c:pt>
                <c:pt idx="48">
                  <c:v>11.9643</c:v>
                </c:pt>
                <c:pt idx="49">
                  <c:v>-8.2559000000000005</c:v>
                </c:pt>
                <c:pt idx="50">
                  <c:v>-10.9034</c:v>
                </c:pt>
                <c:pt idx="51">
                  <c:v>-16.055800000000001</c:v>
                </c:pt>
                <c:pt idx="52">
                  <c:v>-15.660399999999999</c:v>
                </c:pt>
                <c:pt idx="53">
                  <c:v>-6.4751000000000003</c:v>
                </c:pt>
                <c:pt idx="54">
                  <c:v>-7.0480999999999998</c:v>
                </c:pt>
                <c:pt idx="55">
                  <c:v>-4.1729000000000003</c:v>
                </c:pt>
                <c:pt idx="56">
                  <c:v>0.41889999999999999</c:v>
                </c:pt>
                <c:pt idx="57">
                  <c:v>-3.5186000000000002</c:v>
                </c:pt>
                <c:pt idx="58">
                  <c:v>0.60709999999999997</c:v>
                </c:pt>
                <c:pt idx="59">
                  <c:v>-3.416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3-4DF8-8BDD-8BF4B6381BF4}"/>
            </c:ext>
          </c:extLst>
        </c:ser>
        <c:ser>
          <c:idx val="2"/>
          <c:order val="1"/>
          <c:tx>
            <c:strRef>
              <c:f>'G V.0.42.'!#REF!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9.'!$H$15:$H$82</c:f>
              <c:strCache>
                <c:ptCount val="68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</c:strCache>
            </c:strRef>
          </c:cat>
          <c:val>
            <c:numRef>
              <c:f>'G V.0.42.'!#REF!</c:f>
              <c:numCache>
                <c:formatCode>General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3-4DF8-8BDD-8BF4B6381BF4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9.'!$H$15:$H$82</c:f>
              <c:strCache>
                <c:ptCount val="68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53-4DF8-8BDD-8BF4B6381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383350297516467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117955843754824E-2"/>
          <c:y val="4.6220600582521497E-2"/>
          <c:w val="0.89019546086150991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9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9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39.'!$I$15:$I$65</c:f>
              <c:numCache>
                <c:formatCode>0.00</c:formatCode>
                <c:ptCount val="51"/>
                <c:pt idx="0">
                  <c:v>24.6952</c:v>
                </c:pt>
                <c:pt idx="1">
                  <c:v>11.9057</c:v>
                </c:pt>
                <c:pt idx="2">
                  <c:v>-1.6386000000000001</c:v>
                </c:pt>
                <c:pt idx="3">
                  <c:v>-11.0221</c:v>
                </c:pt>
                <c:pt idx="4">
                  <c:v>0.75319999999999998</c:v>
                </c:pt>
                <c:pt idx="5">
                  <c:v>7.1665000000000001</c:v>
                </c:pt>
                <c:pt idx="6">
                  <c:v>26.493400000000001</c:v>
                </c:pt>
                <c:pt idx="7">
                  <c:v>16.377400000000002</c:v>
                </c:pt>
                <c:pt idx="8">
                  <c:v>10.395200000000001</c:v>
                </c:pt>
                <c:pt idx="9">
                  <c:v>6.5198999999999998</c:v>
                </c:pt>
                <c:pt idx="10">
                  <c:v>-17.387699999999999</c:v>
                </c:pt>
                <c:pt idx="11">
                  <c:v>-9.5892999999999997</c:v>
                </c:pt>
                <c:pt idx="12">
                  <c:v>-3.1918000000000002</c:v>
                </c:pt>
                <c:pt idx="13">
                  <c:v>3.0024999999999999</c:v>
                </c:pt>
                <c:pt idx="14">
                  <c:v>-5.2214</c:v>
                </c:pt>
                <c:pt idx="15">
                  <c:v>-8.5827000000000009</c:v>
                </c:pt>
                <c:pt idx="16">
                  <c:v>-0.35060000000000002</c:v>
                </c:pt>
                <c:pt idx="17">
                  <c:v>-2.2785000000000002</c:v>
                </c:pt>
                <c:pt idx="18">
                  <c:v>0.45879999999999999</c:v>
                </c:pt>
                <c:pt idx="19">
                  <c:v>-1.3572</c:v>
                </c:pt>
                <c:pt idx="20">
                  <c:v>-4.3806000000000003</c:v>
                </c:pt>
                <c:pt idx="21">
                  <c:v>4.3289</c:v>
                </c:pt>
                <c:pt idx="22">
                  <c:v>-1.0652999999999999</c:v>
                </c:pt>
                <c:pt idx="23">
                  <c:v>-6.1216999999999997</c:v>
                </c:pt>
                <c:pt idx="24">
                  <c:v>1.8905000000000001</c:v>
                </c:pt>
                <c:pt idx="25">
                  <c:v>1.2231000000000001</c:v>
                </c:pt>
                <c:pt idx="26">
                  <c:v>2.4940000000000002</c:v>
                </c:pt>
                <c:pt idx="27">
                  <c:v>4.4596999999999998</c:v>
                </c:pt>
                <c:pt idx="28">
                  <c:v>-0.5887</c:v>
                </c:pt>
                <c:pt idx="29">
                  <c:v>1.5462</c:v>
                </c:pt>
                <c:pt idx="30">
                  <c:v>-4.4335000000000004</c:v>
                </c:pt>
                <c:pt idx="31">
                  <c:v>-3.1717</c:v>
                </c:pt>
                <c:pt idx="32">
                  <c:v>4.6387999999999998</c:v>
                </c:pt>
                <c:pt idx="33">
                  <c:v>2.7360000000000002</c:v>
                </c:pt>
                <c:pt idx="34">
                  <c:v>-6.7576000000000001</c:v>
                </c:pt>
                <c:pt idx="35">
                  <c:v>-8.8590999999999998</c:v>
                </c:pt>
                <c:pt idx="36">
                  <c:v>-5.2042999999999999</c:v>
                </c:pt>
                <c:pt idx="37">
                  <c:v>-4.4987000000000004</c:v>
                </c:pt>
                <c:pt idx="38">
                  <c:v>-4.4351000000000003</c:v>
                </c:pt>
                <c:pt idx="39">
                  <c:v>2.6349999999999998</c:v>
                </c:pt>
                <c:pt idx="40">
                  <c:v>11.320499999999999</c:v>
                </c:pt>
                <c:pt idx="41">
                  <c:v>20.555900000000001</c:v>
                </c:pt>
                <c:pt idx="42">
                  <c:v>17.512599999999999</c:v>
                </c:pt>
                <c:pt idx="43">
                  <c:v>22.4636</c:v>
                </c:pt>
                <c:pt idx="44">
                  <c:v>26.0306</c:v>
                </c:pt>
                <c:pt idx="45">
                  <c:v>32.815300000000001</c:v>
                </c:pt>
                <c:pt idx="46">
                  <c:v>29.531400000000001</c:v>
                </c:pt>
                <c:pt idx="47">
                  <c:v>25.3109</c:v>
                </c:pt>
                <c:pt idx="48">
                  <c:v>11.9643</c:v>
                </c:pt>
                <c:pt idx="49">
                  <c:v>-8.2559000000000005</c:v>
                </c:pt>
                <c:pt idx="50">
                  <c:v>-10.9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D7-4273-9627-5362D0115AAE}"/>
            </c:ext>
          </c:extLst>
        </c:ser>
        <c:ser>
          <c:idx val="2"/>
          <c:order val="1"/>
          <c:tx>
            <c:strRef>
              <c:f>'G V.0.42.'!#REF!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9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2.'!#REF!</c:f>
              <c:numCache>
                <c:formatCode>General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D7-4273-9627-5362D0115AAE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9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D7-4273-9627-5362D0115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383350297516467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0.'!$G$158:$G$350</c:f>
              <c:numCache>
                <c:formatCode>m/d/yyyy</c:formatCode>
                <c:ptCount val="193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  <c:pt idx="189">
                  <c:v>45961</c:v>
                </c:pt>
                <c:pt idx="190">
                  <c:v>45991</c:v>
                </c:pt>
                <c:pt idx="191">
                  <c:v>46022</c:v>
                </c:pt>
                <c:pt idx="192">
                  <c:v>46053</c:v>
                </c:pt>
              </c:numCache>
            </c:numRef>
          </c:cat>
          <c:val>
            <c:numRef>
              <c:f>'G V.0.40.'!$H$158:$H$350</c:f>
              <c:numCache>
                <c:formatCode>#,##0.0</c:formatCode>
                <c:ptCount val="193"/>
                <c:pt idx="0">
                  <c:v>-0.33</c:v>
                </c:pt>
                <c:pt idx="1">
                  <c:v>-0.17</c:v>
                </c:pt>
                <c:pt idx="2">
                  <c:v>0.35</c:v>
                </c:pt>
                <c:pt idx="3">
                  <c:v>0.27</c:v>
                </c:pt>
                <c:pt idx="4">
                  <c:v>0.41</c:v>
                </c:pt>
                <c:pt idx="5">
                  <c:v>-0.05</c:v>
                </c:pt>
                <c:pt idx="6">
                  <c:v>-0.05</c:v>
                </c:pt>
                <c:pt idx="7">
                  <c:v>0.31</c:v>
                </c:pt>
                <c:pt idx="8">
                  <c:v>0.37</c:v>
                </c:pt>
                <c:pt idx="9">
                  <c:v>0.68</c:v>
                </c:pt>
                <c:pt idx="10">
                  <c:v>0.45</c:v>
                </c:pt>
                <c:pt idx="11">
                  <c:v>0.7</c:v>
                </c:pt>
                <c:pt idx="12">
                  <c:v>0.77</c:v>
                </c:pt>
                <c:pt idx="13">
                  <c:v>0.36</c:v>
                </c:pt>
                <c:pt idx="14">
                  <c:v>0.72</c:v>
                </c:pt>
                <c:pt idx="15">
                  <c:v>1.59</c:v>
                </c:pt>
                <c:pt idx="16">
                  <c:v>0.92</c:v>
                </c:pt>
                <c:pt idx="17">
                  <c:v>0.2</c:v>
                </c:pt>
                <c:pt idx="18">
                  <c:v>0.28999999999999998</c:v>
                </c:pt>
                <c:pt idx="19">
                  <c:v>-0.09</c:v>
                </c:pt>
                <c:pt idx="20">
                  <c:v>-0.54</c:v>
                </c:pt>
                <c:pt idx="21">
                  <c:v>-0.37</c:v>
                </c:pt>
                <c:pt idx="22">
                  <c:v>0.14000000000000001</c:v>
                </c:pt>
                <c:pt idx="23">
                  <c:v>-0.04</c:v>
                </c:pt>
                <c:pt idx="24">
                  <c:v>0.39</c:v>
                </c:pt>
                <c:pt idx="25">
                  <c:v>0.02</c:v>
                </c:pt>
                <c:pt idx="26">
                  <c:v>-0.36</c:v>
                </c:pt>
                <c:pt idx="27">
                  <c:v>-0.31</c:v>
                </c:pt>
                <c:pt idx="28">
                  <c:v>-0.66</c:v>
                </c:pt>
                <c:pt idx="29">
                  <c:v>-0.7</c:v>
                </c:pt>
                <c:pt idx="30">
                  <c:v>-0.67</c:v>
                </c:pt>
                <c:pt idx="31">
                  <c:v>-0.12</c:v>
                </c:pt>
                <c:pt idx="32">
                  <c:v>-0.24</c:v>
                </c:pt>
                <c:pt idx="33">
                  <c:v>0.02</c:v>
                </c:pt>
                <c:pt idx="34">
                  <c:v>-0.33</c:v>
                </c:pt>
                <c:pt idx="35">
                  <c:v>-0.13</c:v>
                </c:pt>
                <c:pt idx="36">
                  <c:v>-0.03</c:v>
                </c:pt>
                <c:pt idx="37">
                  <c:v>-0.36</c:v>
                </c:pt>
                <c:pt idx="38">
                  <c:v>-0.53</c:v>
                </c:pt>
                <c:pt idx="39">
                  <c:v>-0.71</c:v>
                </c:pt>
                <c:pt idx="40">
                  <c:v>-0.84</c:v>
                </c:pt>
                <c:pt idx="41">
                  <c:v>-0.65</c:v>
                </c:pt>
                <c:pt idx="42">
                  <c:v>-0.64</c:v>
                </c:pt>
                <c:pt idx="43">
                  <c:v>-0.55000000000000004</c:v>
                </c:pt>
                <c:pt idx="44">
                  <c:v>-0.27</c:v>
                </c:pt>
                <c:pt idx="45">
                  <c:v>-0.18</c:v>
                </c:pt>
                <c:pt idx="46">
                  <c:v>-0.68</c:v>
                </c:pt>
                <c:pt idx="47">
                  <c:v>-0.49</c:v>
                </c:pt>
                <c:pt idx="48">
                  <c:v>-0.63</c:v>
                </c:pt>
                <c:pt idx="49">
                  <c:v>-0.28999999999999998</c:v>
                </c:pt>
                <c:pt idx="50">
                  <c:v>-0.62</c:v>
                </c:pt>
                <c:pt idx="51">
                  <c:v>-0.81</c:v>
                </c:pt>
                <c:pt idx="52">
                  <c:v>-0.82</c:v>
                </c:pt>
                <c:pt idx="53">
                  <c:v>-0.68</c:v>
                </c:pt>
                <c:pt idx="54">
                  <c:v>-0.81</c:v>
                </c:pt>
                <c:pt idx="55">
                  <c:v>-0.62</c:v>
                </c:pt>
                <c:pt idx="56">
                  <c:v>-0.81</c:v>
                </c:pt>
                <c:pt idx="57">
                  <c:v>-0.59</c:v>
                </c:pt>
                <c:pt idx="58">
                  <c:v>-0.97</c:v>
                </c:pt>
                <c:pt idx="59">
                  <c:v>-0.39</c:v>
                </c:pt>
                <c:pt idx="60">
                  <c:v>-0.5</c:v>
                </c:pt>
                <c:pt idx="61">
                  <c:v>-0.31</c:v>
                </c:pt>
                <c:pt idx="62">
                  <c:v>-0.38</c:v>
                </c:pt>
                <c:pt idx="63">
                  <c:v>-0.34</c:v>
                </c:pt>
                <c:pt idx="64">
                  <c:v>-0.54</c:v>
                </c:pt>
                <c:pt idx="65">
                  <c:v>-0.86</c:v>
                </c:pt>
                <c:pt idx="66">
                  <c:v>-0.4</c:v>
                </c:pt>
                <c:pt idx="67">
                  <c:v>-0.67</c:v>
                </c:pt>
                <c:pt idx="68">
                  <c:v>-0.39</c:v>
                </c:pt>
                <c:pt idx="69">
                  <c:v>-0.22</c:v>
                </c:pt>
                <c:pt idx="70">
                  <c:v>-0.63</c:v>
                </c:pt>
                <c:pt idx="71">
                  <c:v>-0.59</c:v>
                </c:pt>
                <c:pt idx="72">
                  <c:v>-0.79</c:v>
                </c:pt>
                <c:pt idx="73">
                  <c:v>-0.73</c:v>
                </c:pt>
                <c:pt idx="74">
                  <c:v>-0.63</c:v>
                </c:pt>
                <c:pt idx="75">
                  <c:v>-0.26</c:v>
                </c:pt>
                <c:pt idx="76">
                  <c:v>-0.71</c:v>
                </c:pt>
                <c:pt idx="77">
                  <c:v>-0.28000000000000003</c:v>
                </c:pt>
                <c:pt idx="78">
                  <c:v>-0.16</c:v>
                </c:pt>
                <c:pt idx="79">
                  <c:v>0.1</c:v>
                </c:pt>
                <c:pt idx="80">
                  <c:v>-0.28999999999999998</c:v>
                </c:pt>
                <c:pt idx="81">
                  <c:v>-0.05</c:v>
                </c:pt>
                <c:pt idx="82">
                  <c:v>-0.31</c:v>
                </c:pt>
                <c:pt idx="83">
                  <c:v>-0.22</c:v>
                </c:pt>
                <c:pt idx="84">
                  <c:v>0.17</c:v>
                </c:pt>
                <c:pt idx="85">
                  <c:v>0.15</c:v>
                </c:pt>
                <c:pt idx="86">
                  <c:v>7.0000000000000007E-2</c:v>
                </c:pt>
                <c:pt idx="87">
                  <c:v>0.01</c:v>
                </c:pt>
                <c:pt idx="88">
                  <c:v>-0.14000000000000001</c:v>
                </c:pt>
                <c:pt idx="89">
                  <c:v>0.09</c:v>
                </c:pt>
                <c:pt idx="90">
                  <c:v>0.09</c:v>
                </c:pt>
                <c:pt idx="91">
                  <c:v>0.39</c:v>
                </c:pt>
                <c:pt idx="92">
                  <c:v>0.55000000000000004</c:v>
                </c:pt>
                <c:pt idx="93">
                  <c:v>0.78</c:v>
                </c:pt>
                <c:pt idx="94">
                  <c:v>0.81</c:v>
                </c:pt>
                <c:pt idx="95">
                  <c:v>0.68</c:v>
                </c:pt>
                <c:pt idx="96">
                  <c:v>0.57999999999999996</c:v>
                </c:pt>
                <c:pt idx="97">
                  <c:v>0.05</c:v>
                </c:pt>
                <c:pt idx="98">
                  <c:v>0.43</c:v>
                </c:pt>
                <c:pt idx="99">
                  <c:v>0.51</c:v>
                </c:pt>
                <c:pt idx="100">
                  <c:v>0.37</c:v>
                </c:pt>
                <c:pt idx="101">
                  <c:v>0.42</c:v>
                </c:pt>
                <c:pt idx="102">
                  <c:v>0.43</c:v>
                </c:pt>
                <c:pt idx="103">
                  <c:v>0.52</c:v>
                </c:pt>
                <c:pt idx="104">
                  <c:v>0.45</c:v>
                </c:pt>
                <c:pt idx="105">
                  <c:v>0.52</c:v>
                </c:pt>
                <c:pt idx="106">
                  <c:v>0.44</c:v>
                </c:pt>
                <c:pt idx="107">
                  <c:v>0.46</c:v>
                </c:pt>
                <c:pt idx="108">
                  <c:v>0.51</c:v>
                </c:pt>
                <c:pt idx="109">
                  <c:v>0.14000000000000001</c:v>
                </c:pt>
                <c:pt idx="110">
                  <c:v>0.21</c:v>
                </c:pt>
                <c:pt idx="111">
                  <c:v>0.02</c:v>
                </c:pt>
                <c:pt idx="112">
                  <c:v>-0.61</c:v>
                </c:pt>
                <c:pt idx="113">
                  <c:v>-0.46</c:v>
                </c:pt>
                <c:pt idx="114">
                  <c:v>-0.44</c:v>
                </c:pt>
                <c:pt idx="115">
                  <c:v>-0.28000000000000003</c:v>
                </c:pt>
                <c:pt idx="116">
                  <c:v>0.15</c:v>
                </c:pt>
                <c:pt idx="117">
                  <c:v>0.1</c:v>
                </c:pt>
                <c:pt idx="118">
                  <c:v>0.17</c:v>
                </c:pt>
                <c:pt idx="119">
                  <c:v>0.05</c:v>
                </c:pt>
                <c:pt idx="120">
                  <c:v>7.0000000000000007E-2</c:v>
                </c:pt>
                <c:pt idx="121">
                  <c:v>1.26</c:v>
                </c:pt>
                <c:pt idx="122">
                  <c:v>2.6</c:v>
                </c:pt>
                <c:pt idx="123">
                  <c:v>3.29</c:v>
                </c:pt>
                <c:pt idx="124">
                  <c:v>2.5</c:v>
                </c:pt>
                <c:pt idx="125">
                  <c:v>2.2599999999999998</c:v>
                </c:pt>
                <c:pt idx="126">
                  <c:v>2.96</c:v>
                </c:pt>
                <c:pt idx="127">
                  <c:v>1.48</c:v>
                </c:pt>
                <c:pt idx="128">
                  <c:v>0.62</c:v>
                </c:pt>
                <c:pt idx="129">
                  <c:v>0.11</c:v>
                </c:pt>
                <c:pt idx="130">
                  <c:v>0.75</c:v>
                </c:pt>
                <c:pt idx="131">
                  <c:v>1.67</c:v>
                </c:pt>
                <c:pt idx="132">
                  <c:v>1.31</c:v>
                </c:pt>
                <c:pt idx="133">
                  <c:v>1.93</c:v>
                </c:pt>
                <c:pt idx="134">
                  <c:v>2.25</c:v>
                </c:pt>
                <c:pt idx="135">
                  <c:v>2.74</c:v>
                </c:pt>
                <c:pt idx="136">
                  <c:v>3.02</c:v>
                </c:pt>
                <c:pt idx="137">
                  <c:v>2.75</c:v>
                </c:pt>
                <c:pt idx="138">
                  <c:v>2.93</c:v>
                </c:pt>
                <c:pt idx="139">
                  <c:v>3.28</c:v>
                </c:pt>
                <c:pt idx="140">
                  <c:v>3.35</c:v>
                </c:pt>
                <c:pt idx="141">
                  <c:v>3.88</c:v>
                </c:pt>
                <c:pt idx="142">
                  <c:v>4.29</c:v>
                </c:pt>
                <c:pt idx="143">
                  <c:v>4.3899999999999997</c:v>
                </c:pt>
                <c:pt idx="144">
                  <c:v>3.7</c:v>
                </c:pt>
                <c:pt idx="145">
                  <c:v>2.79</c:v>
                </c:pt>
                <c:pt idx="146">
                  <c:v>2.83</c:v>
                </c:pt>
                <c:pt idx="147">
                  <c:v>3.52</c:v>
                </c:pt>
                <c:pt idx="148">
                  <c:v>2.73</c:v>
                </c:pt>
                <c:pt idx="149">
                  <c:v>2.41</c:v>
                </c:pt>
                <c:pt idx="150">
                  <c:v>1.81</c:v>
                </c:pt>
                <c:pt idx="151">
                  <c:v>1.51</c:v>
                </c:pt>
                <c:pt idx="152">
                  <c:v>1.01</c:v>
                </c:pt>
                <c:pt idx="153">
                  <c:v>1.1200000000000001</c:v>
                </c:pt>
                <c:pt idx="154">
                  <c:v>1.26</c:v>
                </c:pt>
                <c:pt idx="155">
                  <c:v>1.33</c:v>
                </c:pt>
                <c:pt idx="156">
                  <c:v>1.0900000000000001</c:v>
                </c:pt>
                <c:pt idx="157">
                  <c:v>-0.22</c:v>
                </c:pt>
                <c:pt idx="158">
                  <c:v>-1.1399999999999999</c:v>
                </c:pt>
                <c:pt idx="159">
                  <c:v>-1.31</c:v>
                </c:pt>
                <c:pt idx="160">
                  <c:v>-1.56</c:v>
                </c:pt>
                <c:pt idx="161">
                  <c:v>-1.0900000000000001</c:v>
                </c:pt>
                <c:pt idx="162">
                  <c:v>-0.91</c:v>
                </c:pt>
                <c:pt idx="163">
                  <c:v>-1.06</c:v>
                </c:pt>
                <c:pt idx="164">
                  <c:v>-0.64</c:v>
                </c:pt>
                <c:pt idx="165">
                  <c:v>-0.35</c:v>
                </c:pt>
                <c:pt idx="166">
                  <c:v>0.18</c:v>
                </c:pt>
                <c:pt idx="167">
                  <c:v>-0.15</c:v>
                </c:pt>
                <c:pt idx="168">
                  <c:v>-0.32</c:v>
                </c:pt>
                <c:pt idx="169">
                  <c:v>-0.18</c:v>
                </c:pt>
                <c:pt idx="170">
                  <c:v>-0.34</c:v>
                </c:pt>
                <c:pt idx="171">
                  <c:v>-0.96</c:v>
                </c:pt>
                <c:pt idx="172">
                  <c:v>-0.56999999999999995</c:v>
                </c:pt>
                <c:pt idx="173">
                  <c:v>-0.34</c:v>
                </c:pt>
                <c:pt idx="174">
                  <c:v>-0.04</c:v>
                </c:pt>
                <c:pt idx="175">
                  <c:v>0.21</c:v>
                </c:pt>
                <c:pt idx="176">
                  <c:v>0.11</c:v>
                </c:pt>
                <c:pt idx="177">
                  <c:v>-0.34</c:v>
                </c:pt>
                <c:pt idx="178">
                  <c:v>-0.27</c:v>
                </c:pt>
                <c:pt idx="179">
                  <c:v>-0.26</c:v>
                </c:pt>
                <c:pt idx="180">
                  <c:v>-0.17</c:v>
                </c:pt>
                <c:pt idx="181">
                  <c:v>0</c:v>
                </c:pt>
                <c:pt idx="182">
                  <c:v>-0.18</c:v>
                </c:pt>
                <c:pt idx="183">
                  <c:v>-0.24</c:v>
                </c:pt>
                <c:pt idx="184">
                  <c:v>0.28000000000000003</c:v>
                </c:pt>
                <c:pt idx="185">
                  <c:v>0.09</c:v>
                </c:pt>
                <c:pt idx="186">
                  <c:v>0.03</c:v>
                </c:pt>
                <c:pt idx="187">
                  <c:v>-0.08</c:v>
                </c:pt>
                <c:pt idx="188">
                  <c:v>-0.03</c:v>
                </c:pt>
                <c:pt idx="189">
                  <c:v>-0.09</c:v>
                </c:pt>
                <c:pt idx="190">
                  <c:v>-0.17</c:v>
                </c:pt>
                <c:pt idx="191">
                  <c:v>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FC-41F4-9223-8DDDA27B1CAE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0.'!$G$158:$G$350</c:f>
              <c:numCache>
                <c:formatCode>m/d/yyyy</c:formatCode>
                <c:ptCount val="193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  <c:pt idx="189">
                  <c:v>45961</c:v>
                </c:pt>
                <c:pt idx="190">
                  <c:v>45991</c:v>
                </c:pt>
                <c:pt idx="191">
                  <c:v>46022</c:v>
                </c:pt>
                <c:pt idx="192">
                  <c:v>46053</c:v>
                </c:pt>
              </c:numCache>
            </c:numRef>
          </c:cat>
          <c:val>
            <c:numRef>
              <c:f>'G V.0.40.'!$I$10:$I$307</c:f>
              <c:numCache>
                <c:formatCode>0.00</c:formatCode>
                <c:ptCount val="17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FC-41F4-9223-8DDDA27B1C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998336"/>
        <c:axId val="159999872"/>
      </c:lineChart>
      <c:dateAx>
        <c:axId val="159998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9872"/>
        <c:crossesAt val="-2"/>
        <c:auto val="0"/>
        <c:lblOffset val="100"/>
        <c:baseTimeUnit val="days"/>
        <c:majorUnit val="2"/>
        <c:majorTimeUnit val="years"/>
        <c:minorUnit val="12"/>
      </c:dateAx>
      <c:valAx>
        <c:axId val="15999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8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0.'!$G$158:$G$350</c:f>
              <c:numCache>
                <c:formatCode>m/d/yyyy</c:formatCode>
                <c:ptCount val="193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  <c:pt idx="172">
                  <c:v>45443</c:v>
                </c:pt>
                <c:pt idx="173">
                  <c:v>45473</c:v>
                </c:pt>
                <c:pt idx="174">
                  <c:v>45504</c:v>
                </c:pt>
                <c:pt idx="175">
                  <c:v>45535</c:v>
                </c:pt>
                <c:pt idx="176">
                  <c:v>45565</c:v>
                </c:pt>
                <c:pt idx="177">
                  <c:v>45596</c:v>
                </c:pt>
                <c:pt idx="178">
                  <c:v>45626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8</c:v>
                </c:pt>
                <c:pt idx="185">
                  <c:v>45838</c:v>
                </c:pt>
                <c:pt idx="186">
                  <c:v>45869</c:v>
                </c:pt>
                <c:pt idx="187">
                  <c:v>45900</c:v>
                </c:pt>
                <c:pt idx="188">
                  <c:v>45930</c:v>
                </c:pt>
                <c:pt idx="189">
                  <c:v>45961</c:v>
                </c:pt>
                <c:pt idx="190">
                  <c:v>45991</c:v>
                </c:pt>
                <c:pt idx="191">
                  <c:v>46022</c:v>
                </c:pt>
                <c:pt idx="192">
                  <c:v>46053</c:v>
                </c:pt>
              </c:numCache>
            </c:numRef>
          </c:cat>
          <c:val>
            <c:numRef>
              <c:f>'G V.0.40.'!$H$158:$H$350</c:f>
              <c:numCache>
                <c:formatCode>#,##0.0</c:formatCode>
                <c:ptCount val="193"/>
                <c:pt idx="0">
                  <c:v>-0.33</c:v>
                </c:pt>
                <c:pt idx="1">
                  <c:v>-0.17</c:v>
                </c:pt>
                <c:pt idx="2">
                  <c:v>0.35</c:v>
                </c:pt>
                <c:pt idx="3">
                  <c:v>0.27</c:v>
                </c:pt>
                <c:pt idx="4">
                  <c:v>0.41</c:v>
                </c:pt>
                <c:pt idx="5">
                  <c:v>-0.05</c:v>
                </c:pt>
                <c:pt idx="6">
                  <c:v>-0.05</c:v>
                </c:pt>
                <c:pt idx="7">
                  <c:v>0.31</c:v>
                </c:pt>
                <c:pt idx="8">
                  <c:v>0.37</c:v>
                </c:pt>
                <c:pt idx="9">
                  <c:v>0.68</c:v>
                </c:pt>
                <c:pt idx="10">
                  <c:v>0.45</c:v>
                </c:pt>
                <c:pt idx="11">
                  <c:v>0.7</c:v>
                </c:pt>
                <c:pt idx="12">
                  <c:v>0.77</c:v>
                </c:pt>
                <c:pt idx="13">
                  <c:v>0.36</c:v>
                </c:pt>
                <c:pt idx="14">
                  <c:v>0.72</c:v>
                </c:pt>
                <c:pt idx="15">
                  <c:v>1.59</c:v>
                </c:pt>
                <c:pt idx="16">
                  <c:v>0.92</c:v>
                </c:pt>
                <c:pt idx="17">
                  <c:v>0.2</c:v>
                </c:pt>
                <c:pt idx="18">
                  <c:v>0.28999999999999998</c:v>
                </c:pt>
                <c:pt idx="19">
                  <c:v>-0.09</c:v>
                </c:pt>
                <c:pt idx="20">
                  <c:v>-0.54</c:v>
                </c:pt>
                <c:pt idx="21">
                  <c:v>-0.37</c:v>
                </c:pt>
                <c:pt idx="22">
                  <c:v>0.14000000000000001</c:v>
                </c:pt>
                <c:pt idx="23">
                  <c:v>-0.04</c:v>
                </c:pt>
                <c:pt idx="24">
                  <c:v>0.39</c:v>
                </c:pt>
                <c:pt idx="25">
                  <c:v>0.02</c:v>
                </c:pt>
                <c:pt idx="26">
                  <c:v>-0.36</c:v>
                </c:pt>
                <c:pt idx="27">
                  <c:v>-0.31</c:v>
                </c:pt>
                <c:pt idx="28">
                  <c:v>-0.66</c:v>
                </c:pt>
                <c:pt idx="29">
                  <c:v>-0.7</c:v>
                </c:pt>
                <c:pt idx="30">
                  <c:v>-0.67</c:v>
                </c:pt>
                <c:pt idx="31">
                  <c:v>-0.12</c:v>
                </c:pt>
                <c:pt idx="32">
                  <c:v>-0.24</c:v>
                </c:pt>
                <c:pt idx="33">
                  <c:v>0.02</c:v>
                </c:pt>
                <c:pt idx="34">
                  <c:v>-0.33</c:v>
                </c:pt>
                <c:pt idx="35">
                  <c:v>-0.13</c:v>
                </c:pt>
                <c:pt idx="36">
                  <c:v>-0.03</c:v>
                </c:pt>
                <c:pt idx="37">
                  <c:v>-0.36</c:v>
                </c:pt>
                <c:pt idx="38">
                  <c:v>-0.53</c:v>
                </c:pt>
                <c:pt idx="39">
                  <c:v>-0.71</c:v>
                </c:pt>
                <c:pt idx="40">
                  <c:v>-0.84</c:v>
                </c:pt>
                <c:pt idx="41">
                  <c:v>-0.65</c:v>
                </c:pt>
                <c:pt idx="42">
                  <c:v>-0.64</c:v>
                </c:pt>
                <c:pt idx="43">
                  <c:v>-0.55000000000000004</c:v>
                </c:pt>
                <c:pt idx="44">
                  <c:v>-0.27</c:v>
                </c:pt>
                <c:pt idx="45">
                  <c:v>-0.18</c:v>
                </c:pt>
                <c:pt idx="46">
                  <c:v>-0.68</c:v>
                </c:pt>
                <c:pt idx="47">
                  <c:v>-0.49</c:v>
                </c:pt>
                <c:pt idx="48">
                  <c:v>-0.63</c:v>
                </c:pt>
                <c:pt idx="49">
                  <c:v>-0.28999999999999998</c:v>
                </c:pt>
                <c:pt idx="50">
                  <c:v>-0.62</c:v>
                </c:pt>
                <c:pt idx="51">
                  <c:v>-0.81</c:v>
                </c:pt>
                <c:pt idx="52">
                  <c:v>-0.82</c:v>
                </c:pt>
                <c:pt idx="53">
                  <c:v>-0.68</c:v>
                </c:pt>
                <c:pt idx="54">
                  <c:v>-0.81</c:v>
                </c:pt>
                <c:pt idx="55">
                  <c:v>-0.62</c:v>
                </c:pt>
                <c:pt idx="56">
                  <c:v>-0.81</c:v>
                </c:pt>
                <c:pt idx="57">
                  <c:v>-0.59</c:v>
                </c:pt>
                <c:pt idx="58">
                  <c:v>-0.97</c:v>
                </c:pt>
                <c:pt idx="59">
                  <c:v>-0.39</c:v>
                </c:pt>
                <c:pt idx="60">
                  <c:v>-0.5</c:v>
                </c:pt>
                <c:pt idx="61">
                  <c:v>-0.31</c:v>
                </c:pt>
                <c:pt idx="62">
                  <c:v>-0.38</c:v>
                </c:pt>
                <c:pt idx="63">
                  <c:v>-0.34</c:v>
                </c:pt>
                <c:pt idx="64">
                  <c:v>-0.54</c:v>
                </c:pt>
                <c:pt idx="65">
                  <c:v>-0.86</c:v>
                </c:pt>
                <c:pt idx="66">
                  <c:v>-0.4</c:v>
                </c:pt>
                <c:pt idx="67">
                  <c:v>-0.67</c:v>
                </c:pt>
                <c:pt idx="68">
                  <c:v>-0.39</c:v>
                </c:pt>
                <c:pt idx="69">
                  <c:v>-0.22</c:v>
                </c:pt>
                <c:pt idx="70">
                  <c:v>-0.63</c:v>
                </c:pt>
                <c:pt idx="71">
                  <c:v>-0.59</c:v>
                </c:pt>
                <c:pt idx="72">
                  <c:v>-0.79</c:v>
                </c:pt>
                <c:pt idx="73">
                  <c:v>-0.73</c:v>
                </c:pt>
                <c:pt idx="74">
                  <c:v>-0.63</c:v>
                </c:pt>
                <c:pt idx="75">
                  <c:v>-0.26</c:v>
                </c:pt>
                <c:pt idx="76">
                  <c:v>-0.71</c:v>
                </c:pt>
                <c:pt idx="77">
                  <c:v>-0.28000000000000003</c:v>
                </c:pt>
                <c:pt idx="78">
                  <c:v>-0.16</c:v>
                </c:pt>
                <c:pt idx="79">
                  <c:v>0.1</c:v>
                </c:pt>
                <c:pt idx="80">
                  <c:v>-0.28999999999999998</c:v>
                </c:pt>
                <c:pt idx="81">
                  <c:v>-0.05</c:v>
                </c:pt>
                <c:pt idx="82">
                  <c:v>-0.31</c:v>
                </c:pt>
                <c:pt idx="83">
                  <c:v>-0.22</c:v>
                </c:pt>
                <c:pt idx="84">
                  <c:v>0.17</c:v>
                </c:pt>
                <c:pt idx="85">
                  <c:v>0.15</c:v>
                </c:pt>
                <c:pt idx="86">
                  <c:v>7.0000000000000007E-2</c:v>
                </c:pt>
                <c:pt idx="87">
                  <c:v>0.01</c:v>
                </c:pt>
                <c:pt idx="88">
                  <c:v>-0.14000000000000001</c:v>
                </c:pt>
                <c:pt idx="89">
                  <c:v>0.09</c:v>
                </c:pt>
                <c:pt idx="90">
                  <c:v>0.09</c:v>
                </c:pt>
                <c:pt idx="91">
                  <c:v>0.39</c:v>
                </c:pt>
                <c:pt idx="92">
                  <c:v>0.55000000000000004</c:v>
                </c:pt>
                <c:pt idx="93">
                  <c:v>0.78</c:v>
                </c:pt>
                <c:pt idx="94">
                  <c:v>0.81</c:v>
                </c:pt>
                <c:pt idx="95">
                  <c:v>0.68</c:v>
                </c:pt>
                <c:pt idx="96">
                  <c:v>0.57999999999999996</c:v>
                </c:pt>
                <c:pt idx="97">
                  <c:v>0.05</c:v>
                </c:pt>
                <c:pt idx="98">
                  <c:v>0.43</c:v>
                </c:pt>
                <c:pt idx="99">
                  <c:v>0.51</c:v>
                </c:pt>
                <c:pt idx="100">
                  <c:v>0.37</c:v>
                </c:pt>
                <c:pt idx="101">
                  <c:v>0.42</c:v>
                </c:pt>
                <c:pt idx="102">
                  <c:v>0.43</c:v>
                </c:pt>
                <c:pt idx="103">
                  <c:v>0.52</c:v>
                </c:pt>
                <c:pt idx="104">
                  <c:v>0.45</c:v>
                </c:pt>
                <c:pt idx="105">
                  <c:v>0.52</c:v>
                </c:pt>
                <c:pt idx="106">
                  <c:v>0.44</c:v>
                </c:pt>
                <c:pt idx="107">
                  <c:v>0.46</c:v>
                </c:pt>
                <c:pt idx="108">
                  <c:v>0.51</c:v>
                </c:pt>
                <c:pt idx="109">
                  <c:v>0.14000000000000001</c:v>
                </c:pt>
                <c:pt idx="110">
                  <c:v>0.21</c:v>
                </c:pt>
                <c:pt idx="111">
                  <c:v>0.02</c:v>
                </c:pt>
                <c:pt idx="112">
                  <c:v>-0.61</c:v>
                </c:pt>
                <c:pt idx="113">
                  <c:v>-0.46</c:v>
                </c:pt>
                <c:pt idx="114">
                  <c:v>-0.44</c:v>
                </c:pt>
                <c:pt idx="115">
                  <c:v>-0.28000000000000003</c:v>
                </c:pt>
                <c:pt idx="116">
                  <c:v>0.15</c:v>
                </c:pt>
                <c:pt idx="117">
                  <c:v>0.1</c:v>
                </c:pt>
                <c:pt idx="118">
                  <c:v>0.17</c:v>
                </c:pt>
                <c:pt idx="119">
                  <c:v>0.05</c:v>
                </c:pt>
                <c:pt idx="120">
                  <c:v>7.0000000000000007E-2</c:v>
                </c:pt>
                <c:pt idx="121">
                  <c:v>1.26</c:v>
                </c:pt>
                <c:pt idx="122">
                  <c:v>2.6</c:v>
                </c:pt>
                <c:pt idx="123">
                  <c:v>3.29</c:v>
                </c:pt>
                <c:pt idx="124">
                  <c:v>2.5</c:v>
                </c:pt>
                <c:pt idx="125">
                  <c:v>2.2599999999999998</c:v>
                </c:pt>
                <c:pt idx="126">
                  <c:v>2.96</c:v>
                </c:pt>
                <c:pt idx="127">
                  <c:v>1.48</c:v>
                </c:pt>
                <c:pt idx="128">
                  <c:v>0.62</c:v>
                </c:pt>
                <c:pt idx="129">
                  <c:v>0.11</c:v>
                </c:pt>
                <c:pt idx="130">
                  <c:v>0.75</c:v>
                </c:pt>
                <c:pt idx="131">
                  <c:v>1.67</c:v>
                </c:pt>
                <c:pt idx="132">
                  <c:v>1.31</c:v>
                </c:pt>
                <c:pt idx="133">
                  <c:v>1.93</c:v>
                </c:pt>
                <c:pt idx="134">
                  <c:v>2.25</c:v>
                </c:pt>
                <c:pt idx="135">
                  <c:v>2.74</c:v>
                </c:pt>
                <c:pt idx="136">
                  <c:v>3.02</c:v>
                </c:pt>
                <c:pt idx="137">
                  <c:v>2.75</c:v>
                </c:pt>
                <c:pt idx="138">
                  <c:v>2.93</c:v>
                </c:pt>
                <c:pt idx="139">
                  <c:v>3.28</c:v>
                </c:pt>
                <c:pt idx="140">
                  <c:v>3.35</c:v>
                </c:pt>
                <c:pt idx="141">
                  <c:v>3.88</c:v>
                </c:pt>
                <c:pt idx="142">
                  <c:v>4.29</c:v>
                </c:pt>
                <c:pt idx="143">
                  <c:v>4.3899999999999997</c:v>
                </c:pt>
                <c:pt idx="144">
                  <c:v>3.7</c:v>
                </c:pt>
                <c:pt idx="145">
                  <c:v>2.79</c:v>
                </c:pt>
                <c:pt idx="146">
                  <c:v>2.83</c:v>
                </c:pt>
                <c:pt idx="147">
                  <c:v>3.52</c:v>
                </c:pt>
                <c:pt idx="148">
                  <c:v>2.73</c:v>
                </c:pt>
                <c:pt idx="149">
                  <c:v>2.41</c:v>
                </c:pt>
                <c:pt idx="150">
                  <c:v>1.81</c:v>
                </c:pt>
                <c:pt idx="151">
                  <c:v>1.51</c:v>
                </c:pt>
                <c:pt idx="152">
                  <c:v>1.01</c:v>
                </c:pt>
                <c:pt idx="153">
                  <c:v>1.1200000000000001</c:v>
                </c:pt>
                <c:pt idx="154">
                  <c:v>1.26</c:v>
                </c:pt>
                <c:pt idx="155">
                  <c:v>1.33</c:v>
                </c:pt>
                <c:pt idx="156">
                  <c:v>1.0900000000000001</c:v>
                </c:pt>
                <c:pt idx="157">
                  <c:v>-0.22</c:v>
                </c:pt>
                <c:pt idx="158">
                  <c:v>-1.1399999999999999</c:v>
                </c:pt>
                <c:pt idx="159">
                  <c:v>-1.31</c:v>
                </c:pt>
                <c:pt idx="160">
                  <c:v>-1.56</c:v>
                </c:pt>
                <c:pt idx="161">
                  <c:v>-1.0900000000000001</c:v>
                </c:pt>
                <c:pt idx="162">
                  <c:v>-0.91</c:v>
                </c:pt>
                <c:pt idx="163">
                  <c:v>-1.06</c:v>
                </c:pt>
                <c:pt idx="164">
                  <c:v>-0.64</c:v>
                </c:pt>
                <c:pt idx="165">
                  <c:v>-0.35</c:v>
                </c:pt>
                <c:pt idx="166">
                  <c:v>0.18</c:v>
                </c:pt>
                <c:pt idx="167">
                  <c:v>-0.15</c:v>
                </c:pt>
                <c:pt idx="168">
                  <c:v>-0.32</c:v>
                </c:pt>
                <c:pt idx="169">
                  <c:v>-0.18</c:v>
                </c:pt>
                <c:pt idx="170">
                  <c:v>-0.34</c:v>
                </c:pt>
                <c:pt idx="171">
                  <c:v>-0.96</c:v>
                </c:pt>
                <c:pt idx="172">
                  <c:v>-0.56999999999999995</c:v>
                </c:pt>
                <c:pt idx="173">
                  <c:v>-0.34</c:v>
                </c:pt>
                <c:pt idx="174">
                  <c:v>-0.04</c:v>
                </c:pt>
                <c:pt idx="175">
                  <c:v>0.21</c:v>
                </c:pt>
                <c:pt idx="176">
                  <c:v>0.11</c:v>
                </c:pt>
                <c:pt idx="177">
                  <c:v>-0.34</c:v>
                </c:pt>
                <c:pt idx="178">
                  <c:v>-0.27</c:v>
                </c:pt>
                <c:pt idx="179">
                  <c:v>-0.26</c:v>
                </c:pt>
                <c:pt idx="180">
                  <c:v>-0.17</c:v>
                </c:pt>
                <c:pt idx="181">
                  <c:v>0</c:v>
                </c:pt>
                <c:pt idx="182">
                  <c:v>-0.18</c:v>
                </c:pt>
                <c:pt idx="183">
                  <c:v>-0.24</c:v>
                </c:pt>
                <c:pt idx="184">
                  <c:v>0.28000000000000003</c:v>
                </c:pt>
                <c:pt idx="185">
                  <c:v>0.09</c:v>
                </c:pt>
                <c:pt idx="186">
                  <c:v>0.03</c:v>
                </c:pt>
                <c:pt idx="187">
                  <c:v>-0.08</c:v>
                </c:pt>
                <c:pt idx="188">
                  <c:v>-0.03</c:v>
                </c:pt>
                <c:pt idx="189">
                  <c:v>-0.09</c:v>
                </c:pt>
                <c:pt idx="190">
                  <c:v>-0.17</c:v>
                </c:pt>
                <c:pt idx="191">
                  <c:v>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2-4EBC-A9A2-1DB6664709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061312"/>
        <c:axId val="160062848"/>
      </c:lineChart>
      <c:dateAx>
        <c:axId val="160061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2848"/>
        <c:crossesAt val="-2"/>
        <c:auto val="0"/>
        <c:lblOffset val="100"/>
        <c:baseTimeUnit val="days"/>
        <c:majorUnit val="2"/>
        <c:majorTimeUnit val="years"/>
        <c:minorUnit val="12"/>
      </c:dateAx>
      <c:valAx>
        <c:axId val="16006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131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0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40.'!$H$10:$H$303</c:f>
              <c:numCache>
                <c:formatCode>#,##0.0</c:formatCode>
                <c:ptCount val="170"/>
                <c:pt idx="0">
                  <c:v>-0.37</c:v>
                </c:pt>
                <c:pt idx="1">
                  <c:v>0.45</c:v>
                </c:pt>
                <c:pt idx="2">
                  <c:v>0.15</c:v>
                </c:pt>
                <c:pt idx="3">
                  <c:v>0.13</c:v>
                </c:pt>
                <c:pt idx="4">
                  <c:v>-0.12</c:v>
                </c:pt>
                <c:pt idx="5">
                  <c:v>0.27</c:v>
                </c:pt>
                <c:pt idx="6">
                  <c:v>1</c:v>
                </c:pt>
                <c:pt idx="7">
                  <c:v>0.28000000000000003</c:v>
                </c:pt>
                <c:pt idx="8">
                  <c:v>-0.53</c:v>
                </c:pt>
                <c:pt idx="9">
                  <c:v>-0.98</c:v>
                </c:pt>
                <c:pt idx="10">
                  <c:v>-1.5</c:v>
                </c:pt>
                <c:pt idx="11">
                  <c:v>-0.67</c:v>
                </c:pt>
                <c:pt idx="12">
                  <c:v>-0.37</c:v>
                </c:pt>
                <c:pt idx="13">
                  <c:v>-0.42</c:v>
                </c:pt>
                <c:pt idx="14">
                  <c:v>0.21</c:v>
                </c:pt>
                <c:pt idx="15">
                  <c:v>0.88</c:v>
                </c:pt>
                <c:pt idx="16">
                  <c:v>0.37</c:v>
                </c:pt>
                <c:pt idx="17">
                  <c:v>-0.49</c:v>
                </c:pt>
                <c:pt idx="18">
                  <c:v>-0.73</c:v>
                </c:pt>
                <c:pt idx="19">
                  <c:v>-1.1000000000000001</c:v>
                </c:pt>
                <c:pt idx="20">
                  <c:v>-0.49</c:v>
                </c:pt>
                <c:pt idx="21">
                  <c:v>-0.45</c:v>
                </c:pt>
                <c:pt idx="22">
                  <c:v>-0.79</c:v>
                </c:pt>
                <c:pt idx="23">
                  <c:v>-0.62</c:v>
                </c:pt>
                <c:pt idx="24">
                  <c:v>-0.33</c:v>
                </c:pt>
                <c:pt idx="25">
                  <c:v>-0.17</c:v>
                </c:pt>
                <c:pt idx="26">
                  <c:v>0.35</c:v>
                </c:pt>
                <c:pt idx="27">
                  <c:v>0.27</c:v>
                </c:pt>
                <c:pt idx="28">
                  <c:v>0.41</c:v>
                </c:pt>
                <c:pt idx="29">
                  <c:v>-0.05</c:v>
                </c:pt>
                <c:pt idx="30">
                  <c:v>-0.05</c:v>
                </c:pt>
                <c:pt idx="31">
                  <c:v>0.31</c:v>
                </c:pt>
                <c:pt idx="32">
                  <c:v>0.37</c:v>
                </c:pt>
                <c:pt idx="33">
                  <c:v>0.68</c:v>
                </c:pt>
                <c:pt idx="34">
                  <c:v>0.45</c:v>
                </c:pt>
                <c:pt idx="35">
                  <c:v>0.7</c:v>
                </c:pt>
                <c:pt idx="36">
                  <c:v>0.77</c:v>
                </c:pt>
                <c:pt idx="37">
                  <c:v>0.36</c:v>
                </c:pt>
                <c:pt idx="38">
                  <c:v>0.72</c:v>
                </c:pt>
                <c:pt idx="39">
                  <c:v>1.59</c:v>
                </c:pt>
                <c:pt idx="40">
                  <c:v>0.92</c:v>
                </c:pt>
                <c:pt idx="41">
                  <c:v>0.2</c:v>
                </c:pt>
                <c:pt idx="42">
                  <c:v>0.28999999999999998</c:v>
                </c:pt>
                <c:pt idx="43">
                  <c:v>-0.09</c:v>
                </c:pt>
                <c:pt idx="44">
                  <c:v>-0.54</c:v>
                </c:pt>
                <c:pt idx="45">
                  <c:v>-0.37</c:v>
                </c:pt>
                <c:pt idx="46">
                  <c:v>0.14000000000000001</c:v>
                </c:pt>
                <c:pt idx="47">
                  <c:v>-0.04</c:v>
                </c:pt>
                <c:pt idx="48">
                  <c:v>0.39</c:v>
                </c:pt>
                <c:pt idx="49">
                  <c:v>0.02</c:v>
                </c:pt>
                <c:pt idx="50">
                  <c:v>-0.36</c:v>
                </c:pt>
                <c:pt idx="51">
                  <c:v>-0.31</c:v>
                </c:pt>
                <c:pt idx="52">
                  <c:v>-0.66</c:v>
                </c:pt>
                <c:pt idx="53">
                  <c:v>-0.7</c:v>
                </c:pt>
                <c:pt idx="54">
                  <c:v>-0.67</c:v>
                </c:pt>
                <c:pt idx="55">
                  <c:v>-0.12</c:v>
                </c:pt>
                <c:pt idx="56">
                  <c:v>-0.24</c:v>
                </c:pt>
                <c:pt idx="57">
                  <c:v>0.02</c:v>
                </c:pt>
                <c:pt idx="58">
                  <c:v>-0.33</c:v>
                </c:pt>
                <c:pt idx="59">
                  <c:v>-0.13</c:v>
                </c:pt>
                <c:pt idx="60">
                  <c:v>-0.03</c:v>
                </c:pt>
                <c:pt idx="61">
                  <c:v>-0.36</c:v>
                </c:pt>
                <c:pt idx="62">
                  <c:v>-0.53</c:v>
                </c:pt>
                <c:pt idx="63">
                  <c:v>-0.71</c:v>
                </c:pt>
                <c:pt idx="64">
                  <c:v>-0.84</c:v>
                </c:pt>
                <c:pt idx="65">
                  <c:v>-0.65</c:v>
                </c:pt>
                <c:pt idx="66">
                  <c:v>-0.64</c:v>
                </c:pt>
                <c:pt idx="67">
                  <c:v>-0.55000000000000004</c:v>
                </c:pt>
                <c:pt idx="68">
                  <c:v>-0.27</c:v>
                </c:pt>
                <c:pt idx="69">
                  <c:v>-0.18</c:v>
                </c:pt>
                <c:pt idx="70">
                  <c:v>-0.68</c:v>
                </c:pt>
                <c:pt idx="71">
                  <c:v>-0.49</c:v>
                </c:pt>
                <c:pt idx="72">
                  <c:v>-0.63</c:v>
                </c:pt>
                <c:pt idx="73">
                  <c:v>-0.28999999999999998</c:v>
                </c:pt>
                <c:pt idx="74">
                  <c:v>-0.62</c:v>
                </c:pt>
                <c:pt idx="75">
                  <c:v>-0.81</c:v>
                </c:pt>
                <c:pt idx="76">
                  <c:v>-0.82</c:v>
                </c:pt>
                <c:pt idx="77">
                  <c:v>-0.68</c:v>
                </c:pt>
                <c:pt idx="78">
                  <c:v>-0.81</c:v>
                </c:pt>
                <c:pt idx="79">
                  <c:v>-0.62</c:v>
                </c:pt>
                <c:pt idx="80">
                  <c:v>-0.81</c:v>
                </c:pt>
                <c:pt idx="81">
                  <c:v>-0.59</c:v>
                </c:pt>
                <c:pt idx="82">
                  <c:v>-0.97</c:v>
                </c:pt>
                <c:pt idx="83">
                  <c:v>-0.39</c:v>
                </c:pt>
                <c:pt idx="84">
                  <c:v>-0.5</c:v>
                </c:pt>
                <c:pt idx="85">
                  <c:v>-0.31</c:v>
                </c:pt>
                <c:pt idx="86">
                  <c:v>-0.38</c:v>
                </c:pt>
                <c:pt idx="87">
                  <c:v>-0.34</c:v>
                </c:pt>
                <c:pt idx="88">
                  <c:v>-0.54</c:v>
                </c:pt>
                <c:pt idx="89">
                  <c:v>-0.86</c:v>
                </c:pt>
                <c:pt idx="90">
                  <c:v>-0.4</c:v>
                </c:pt>
                <c:pt idx="91">
                  <c:v>-0.67</c:v>
                </c:pt>
                <c:pt idx="92">
                  <c:v>-0.39</c:v>
                </c:pt>
                <c:pt idx="93">
                  <c:v>-0.22</c:v>
                </c:pt>
                <c:pt idx="94">
                  <c:v>-0.63</c:v>
                </c:pt>
                <c:pt idx="95">
                  <c:v>-0.59</c:v>
                </c:pt>
                <c:pt idx="96">
                  <c:v>-0.79</c:v>
                </c:pt>
                <c:pt idx="97">
                  <c:v>-0.73</c:v>
                </c:pt>
                <c:pt idx="98">
                  <c:v>-0.63</c:v>
                </c:pt>
                <c:pt idx="99">
                  <c:v>-0.26</c:v>
                </c:pt>
                <c:pt idx="100">
                  <c:v>-0.71</c:v>
                </c:pt>
                <c:pt idx="101">
                  <c:v>-0.28000000000000003</c:v>
                </c:pt>
                <c:pt idx="102">
                  <c:v>-0.16</c:v>
                </c:pt>
                <c:pt idx="103">
                  <c:v>0.1</c:v>
                </c:pt>
                <c:pt idx="104">
                  <c:v>-0.28999999999999998</c:v>
                </c:pt>
                <c:pt idx="105">
                  <c:v>-0.05</c:v>
                </c:pt>
                <c:pt idx="106">
                  <c:v>-0.31</c:v>
                </c:pt>
                <c:pt idx="107">
                  <c:v>-0.22</c:v>
                </c:pt>
                <c:pt idx="108">
                  <c:v>0.17</c:v>
                </c:pt>
                <c:pt idx="109">
                  <c:v>0.15</c:v>
                </c:pt>
                <c:pt idx="110">
                  <c:v>7.0000000000000007E-2</c:v>
                </c:pt>
                <c:pt idx="111">
                  <c:v>0.01</c:v>
                </c:pt>
                <c:pt idx="112">
                  <c:v>-0.14000000000000001</c:v>
                </c:pt>
                <c:pt idx="113">
                  <c:v>0.09</c:v>
                </c:pt>
                <c:pt idx="114">
                  <c:v>0.09</c:v>
                </c:pt>
                <c:pt idx="115">
                  <c:v>0.39</c:v>
                </c:pt>
                <c:pt idx="116">
                  <c:v>0.55000000000000004</c:v>
                </c:pt>
                <c:pt idx="117">
                  <c:v>0.78</c:v>
                </c:pt>
                <c:pt idx="118">
                  <c:v>0.81</c:v>
                </c:pt>
                <c:pt idx="119">
                  <c:v>0.68</c:v>
                </c:pt>
                <c:pt idx="120">
                  <c:v>0.57999999999999996</c:v>
                </c:pt>
                <c:pt idx="121">
                  <c:v>0.05</c:v>
                </c:pt>
                <c:pt idx="122">
                  <c:v>0.43</c:v>
                </c:pt>
                <c:pt idx="123">
                  <c:v>0.51</c:v>
                </c:pt>
                <c:pt idx="124">
                  <c:v>0.37</c:v>
                </c:pt>
                <c:pt idx="125">
                  <c:v>0.42</c:v>
                </c:pt>
                <c:pt idx="126">
                  <c:v>0.43</c:v>
                </c:pt>
                <c:pt idx="127">
                  <c:v>0.52</c:v>
                </c:pt>
                <c:pt idx="128">
                  <c:v>0.45</c:v>
                </c:pt>
                <c:pt idx="129">
                  <c:v>0.52</c:v>
                </c:pt>
                <c:pt idx="130">
                  <c:v>0.44</c:v>
                </c:pt>
                <c:pt idx="131">
                  <c:v>0.46</c:v>
                </c:pt>
                <c:pt idx="132">
                  <c:v>0.51</c:v>
                </c:pt>
                <c:pt idx="133">
                  <c:v>0.14000000000000001</c:v>
                </c:pt>
                <c:pt idx="134">
                  <c:v>0.21</c:v>
                </c:pt>
                <c:pt idx="135">
                  <c:v>0.02</c:v>
                </c:pt>
                <c:pt idx="136">
                  <c:v>-0.61</c:v>
                </c:pt>
                <c:pt idx="137">
                  <c:v>-0.46</c:v>
                </c:pt>
                <c:pt idx="138">
                  <c:v>-0.44</c:v>
                </c:pt>
                <c:pt idx="139">
                  <c:v>-0.28000000000000003</c:v>
                </c:pt>
                <c:pt idx="140">
                  <c:v>0.15</c:v>
                </c:pt>
                <c:pt idx="141">
                  <c:v>0.1</c:v>
                </c:pt>
                <c:pt idx="142">
                  <c:v>0.17</c:v>
                </c:pt>
                <c:pt idx="143">
                  <c:v>0.05</c:v>
                </c:pt>
                <c:pt idx="144">
                  <c:v>7.0000000000000007E-2</c:v>
                </c:pt>
                <c:pt idx="145">
                  <c:v>1.26</c:v>
                </c:pt>
                <c:pt idx="146">
                  <c:v>2.6</c:v>
                </c:pt>
                <c:pt idx="147">
                  <c:v>3.29</c:v>
                </c:pt>
                <c:pt idx="148">
                  <c:v>2.5</c:v>
                </c:pt>
                <c:pt idx="149">
                  <c:v>2.2599999999999998</c:v>
                </c:pt>
                <c:pt idx="150">
                  <c:v>2.96</c:v>
                </c:pt>
                <c:pt idx="151">
                  <c:v>1.48</c:v>
                </c:pt>
                <c:pt idx="152">
                  <c:v>0.62</c:v>
                </c:pt>
                <c:pt idx="153">
                  <c:v>0.11</c:v>
                </c:pt>
                <c:pt idx="154">
                  <c:v>0.75</c:v>
                </c:pt>
                <c:pt idx="155">
                  <c:v>1.67</c:v>
                </c:pt>
                <c:pt idx="156">
                  <c:v>1.31</c:v>
                </c:pt>
                <c:pt idx="157">
                  <c:v>1.93</c:v>
                </c:pt>
                <c:pt idx="158">
                  <c:v>2.25</c:v>
                </c:pt>
                <c:pt idx="159">
                  <c:v>2.74</c:v>
                </c:pt>
                <c:pt idx="160">
                  <c:v>3.02</c:v>
                </c:pt>
                <c:pt idx="161">
                  <c:v>2.75</c:v>
                </c:pt>
                <c:pt idx="162">
                  <c:v>2.93</c:v>
                </c:pt>
                <c:pt idx="163">
                  <c:v>3.28</c:v>
                </c:pt>
                <c:pt idx="164">
                  <c:v>3.35</c:v>
                </c:pt>
                <c:pt idx="165">
                  <c:v>3.88</c:v>
                </c:pt>
                <c:pt idx="166">
                  <c:v>4.29</c:v>
                </c:pt>
                <c:pt idx="167">
                  <c:v>4.3899999999999997</c:v>
                </c:pt>
                <c:pt idx="168">
                  <c:v>3.7</c:v>
                </c:pt>
                <c:pt idx="169">
                  <c:v>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E9-40BA-A094-82CA474D0F21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0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E9-40BA-A094-82CA474D0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067392"/>
        <c:axId val="183068928"/>
      </c:lineChart>
      <c:dateAx>
        <c:axId val="183067392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8928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068928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7392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0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40.'!$H$10:$H$303</c:f>
              <c:numCache>
                <c:formatCode>#,##0.0</c:formatCode>
                <c:ptCount val="170"/>
                <c:pt idx="0">
                  <c:v>-0.37</c:v>
                </c:pt>
                <c:pt idx="1">
                  <c:v>0.45</c:v>
                </c:pt>
                <c:pt idx="2">
                  <c:v>0.15</c:v>
                </c:pt>
                <c:pt idx="3">
                  <c:v>0.13</c:v>
                </c:pt>
                <c:pt idx="4">
                  <c:v>-0.12</c:v>
                </c:pt>
                <c:pt idx="5">
                  <c:v>0.27</c:v>
                </c:pt>
                <c:pt idx="6">
                  <c:v>1</c:v>
                </c:pt>
                <c:pt idx="7">
                  <c:v>0.28000000000000003</c:v>
                </c:pt>
                <c:pt idx="8">
                  <c:v>-0.53</c:v>
                </c:pt>
                <c:pt idx="9">
                  <c:v>-0.98</c:v>
                </c:pt>
                <c:pt idx="10">
                  <c:v>-1.5</c:v>
                </c:pt>
                <c:pt idx="11">
                  <c:v>-0.67</c:v>
                </c:pt>
                <c:pt idx="12">
                  <c:v>-0.37</c:v>
                </c:pt>
                <c:pt idx="13">
                  <c:v>-0.42</c:v>
                </c:pt>
                <c:pt idx="14">
                  <c:v>0.21</c:v>
                </c:pt>
                <c:pt idx="15">
                  <c:v>0.88</c:v>
                </c:pt>
                <c:pt idx="16">
                  <c:v>0.37</c:v>
                </c:pt>
                <c:pt idx="17">
                  <c:v>-0.49</c:v>
                </c:pt>
                <c:pt idx="18">
                  <c:v>-0.73</c:v>
                </c:pt>
                <c:pt idx="19">
                  <c:v>-1.1000000000000001</c:v>
                </c:pt>
                <c:pt idx="20">
                  <c:v>-0.49</c:v>
                </c:pt>
                <c:pt idx="21">
                  <c:v>-0.45</c:v>
                </c:pt>
                <c:pt idx="22">
                  <c:v>-0.79</c:v>
                </c:pt>
                <c:pt idx="23">
                  <c:v>-0.62</c:v>
                </c:pt>
                <c:pt idx="24">
                  <c:v>-0.33</c:v>
                </c:pt>
                <c:pt idx="25">
                  <c:v>-0.17</c:v>
                </c:pt>
                <c:pt idx="26">
                  <c:v>0.35</c:v>
                </c:pt>
                <c:pt idx="27">
                  <c:v>0.27</c:v>
                </c:pt>
                <c:pt idx="28">
                  <c:v>0.41</c:v>
                </c:pt>
                <c:pt idx="29">
                  <c:v>-0.05</c:v>
                </c:pt>
                <c:pt idx="30">
                  <c:v>-0.05</c:v>
                </c:pt>
                <c:pt idx="31">
                  <c:v>0.31</c:v>
                </c:pt>
                <c:pt idx="32">
                  <c:v>0.37</c:v>
                </c:pt>
                <c:pt idx="33">
                  <c:v>0.68</c:v>
                </c:pt>
                <c:pt idx="34">
                  <c:v>0.45</c:v>
                </c:pt>
                <c:pt idx="35">
                  <c:v>0.7</c:v>
                </c:pt>
                <c:pt idx="36">
                  <c:v>0.77</c:v>
                </c:pt>
                <c:pt idx="37">
                  <c:v>0.36</c:v>
                </c:pt>
                <c:pt idx="38">
                  <c:v>0.72</c:v>
                </c:pt>
                <c:pt idx="39">
                  <c:v>1.59</c:v>
                </c:pt>
                <c:pt idx="40">
                  <c:v>0.92</c:v>
                </c:pt>
                <c:pt idx="41">
                  <c:v>0.2</c:v>
                </c:pt>
                <c:pt idx="42">
                  <c:v>0.28999999999999998</c:v>
                </c:pt>
                <c:pt idx="43">
                  <c:v>-0.09</c:v>
                </c:pt>
                <c:pt idx="44">
                  <c:v>-0.54</c:v>
                </c:pt>
                <c:pt idx="45">
                  <c:v>-0.37</c:v>
                </c:pt>
                <c:pt idx="46">
                  <c:v>0.14000000000000001</c:v>
                </c:pt>
                <c:pt idx="47">
                  <c:v>-0.04</c:v>
                </c:pt>
                <c:pt idx="48">
                  <c:v>0.39</c:v>
                </c:pt>
                <c:pt idx="49">
                  <c:v>0.02</c:v>
                </c:pt>
                <c:pt idx="50">
                  <c:v>-0.36</c:v>
                </c:pt>
                <c:pt idx="51">
                  <c:v>-0.31</c:v>
                </c:pt>
                <c:pt idx="52">
                  <c:v>-0.66</c:v>
                </c:pt>
                <c:pt idx="53">
                  <c:v>-0.7</c:v>
                </c:pt>
                <c:pt idx="54">
                  <c:v>-0.67</c:v>
                </c:pt>
                <c:pt idx="55">
                  <c:v>-0.12</c:v>
                </c:pt>
                <c:pt idx="56">
                  <c:v>-0.24</c:v>
                </c:pt>
                <c:pt idx="57">
                  <c:v>0.02</c:v>
                </c:pt>
                <c:pt idx="58">
                  <c:v>-0.33</c:v>
                </c:pt>
                <c:pt idx="59">
                  <c:v>-0.13</c:v>
                </c:pt>
                <c:pt idx="60">
                  <c:v>-0.03</c:v>
                </c:pt>
                <c:pt idx="61">
                  <c:v>-0.36</c:v>
                </c:pt>
                <c:pt idx="62">
                  <c:v>-0.53</c:v>
                </c:pt>
                <c:pt idx="63">
                  <c:v>-0.71</c:v>
                </c:pt>
                <c:pt idx="64">
                  <c:v>-0.84</c:v>
                </c:pt>
                <c:pt idx="65">
                  <c:v>-0.65</c:v>
                </c:pt>
                <c:pt idx="66">
                  <c:v>-0.64</c:v>
                </c:pt>
                <c:pt idx="67">
                  <c:v>-0.55000000000000004</c:v>
                </c:pt>
                <c:pt idx="68">
                  <c:v>-0.27</c:v>
                </c:pt>
                <c:pt idx="69">
                  <c:v>-0.18</c:v>
                </c:pt>
                <c:pt idx="70">
                  <c:v>-0.68</c:v>
                </c:pt>
                <c:pt idx="71">
                  <c:v>-0.49</c:v>
                </c:pt>
                <c:pt idx="72">
                  <c:v>-0.63</c:v>
                </c:pt>
                <c:pt idx="73">
                  <c:v>-0.28999999999999998</c:v>
                </c:pt>
                <c:pt idx="74">
                  <c:v>-0.62</c:v>
                </c:pt>
                <c:pt idx="75">
                  <c:v>-0.81</c:v>
                </c:pt>
                <c:pt idx="76">
                  <c:v>-0.82</c:v>
                </c:pt>
                <c:pt idx="77">
                  <c:v>-0.68</c:v>
                </c:pt>
                <c:pt idx="78">
                  <c:v>-0.81</c:v>
                </c:pt>
                <c:pt idx="79">
                  <c:v>-0.62</c:v>
                </c:pt>
                <c:pt idx="80">
                  <c:v>-0.81</c:v>
                </c:pt>
                <c:pt idx="81">
                  <c:v>-0.59</c:v>
                </c:pt>
                <c:pt idx="82">
                  <c:v>-0.97</c:v>
                </c:pt>
                <c:pt idx="83">
                  <c:v>-0.39</c:v>
                </c:pt>
                <c:pt idx="84">
                  <c:v>-0.5</c:v>
                </c:pt>
                <c:pt idx="85">
                  <c:v>-0.31</c:v>
                </c:pt>
                <c:pt idx="86">
                  <c:v>-0.38</c:v>
                </c:pt>
                <c:pt idx="87">
                  <c:v>-0.34</c:v>
                </c:pt>
                <c:pt idx="88">
                  <c:v>-0.54</c:v>
                </c:pt>
                <c:pt idx="89">
                  <c:v>-0.86</c:v>
                </c:pt>
                <c:pt idx="90">
                  <c:v>-0.4</c:v>
                </c:pt>
                <c:pt idx="91">
                  <c:v>-0.67</c:v>
                </c:pt>
                <c:pt idx="92">
                  <c:v>-0.39</c:v>
                </c:pt>
                <c:pt idx="93">
                  <c:v>-0.22</c:v>
                </c:pt>
                <c:pt idx="94">
                  <c:v>-0.63</c:v>
                </c:pt>
                <c:pt idx="95">
                  <c:v>-0.59</c:v>
                </c:pt>
                <c:pt idx="96">
                  <c:v>-0.79</c:v>
                </c:pt>
                <c:pt idx="97">
                  <c:v>-0.73</c:v>
                </c:pt>
                <c:pt idx="98">
                  <c:v>-0.63</c:v>
                </c:pt>
                <c:pt idx="99">
                  <c:v>-0.26</c:v>
                </c:pt>
                <c:pt idx="100">
                  <c:v>-0.71</c:v>
                </c:pt>
                <c:pt idx="101">
                  <c:v>-0.28000000000000003</c:v>
                </c:pt>
                <c:pt idx="102">
                  <c:v>-0.16</c:v>
                </c:pt>
                <c:pt idx="103">
                  <c:v>0.1</c:v>
                </c:pt>
                <c:pt idx="104">
                  <c:v>-0.28999999999999998</c:v>
                </c:pt>
                <c:pt idx="105">
                  <c:v>-0.05</c:v>
                </c:pt>
                <c:pt idx="106">
                  <c:v>-0.31</c:v>
                </c:pt>
                <c:pt idx="107">
                  <c:v>-0.22</c:v>
                </c:pt>
                <c:pt idx="108">
                  <c:v>0.17</c:v>
                </c:pt>
                <c:pt idx="109">
                  <c:v>0.15</c:v>
                </c:pt>
                <c:pt idx="110">
                  <c:v>7.0000000000000007E-2</c:v>
                </c:pt>
                <c:pt idx="111">
                  <c:v>0.01</c:v>
                </c:pt>
                <c:pt idx="112">
                  <c:v>-0.14000000000000001</c:v>
                </c:pt>
                <c:pt idx="113">
                  <c:v>0.09</c:v>
                </c:pt>
                <c:pt idx="114">
                  <c:v>0.09</c:v>
                </c:pt>
                <c:pt idx="115">
                  <c:v>0.39</c:v>
                </c:pt>
                <c:pt idx="116">
                  <c:v>0.55000000000000004</c:v>
                </c:pt>
                <c:pt idx="117">
                  <c:v>0.78</c:v>
                </c:pt>
                <c:pt idx="118">
                  <c:v>0.81</c:v>
                </c:pt>
                <c:pt idx="119">
                  <c:v>0.68</c:v>
                </c:pt>
                <c:pt idx="120">
                  <c:v>0.57999999999999996</c:v>
                </c:pt>
                <c:pt idx="121">
                  <c:v>0.05</c:v>
                </c:pt>
                <c:pt idx="122">
                  <c:v>0.43</c:v>
                </c:pt>
                <c:pt idx="123">
                  <c:v>0.51</c:v>
                </c:pt>
                <c:pt idx="124">
                  <c:v>0.37</c:v>
                </c:pt>
                <c:pt idx="125">
                  <c:v>0.42</c:v>
                </c:pt>
                <c:pt idx="126">
                  <c:v>0.43</c:v>
                </c:pt>
                <c:pt idx="127">
                  <c:v>0.52</c:v>
                </c:pt>
                <c:pt idx="128">
                  <c:v>0.45</c:v>
                </c:pt>
                <c:pt idx="129">
                  <c:v>0.52</c:v>
                </c:pt>
                <c:pt idx="130">
                  <c:v>0.44</c:v>
                </c:pt>
                <c:pt idx="131">
                  <c:v>0.46</c:v>
                </c:pt>
                <c:pt idx="132">
                  <c:v>0.51</c:v>
                </c:pt>
                <c:pt idx="133">
                  <c:v>0.14000000000000001</c:v>
                </c:pt>
                <c:pt idx="134">
                  <c:v>0.21</c:v>
                </c:pt>
                <c:pt idx="135">
                  <c:v>0.02</c:v>
                </c:pt>
                <c:pt idx="136">
                  <c:v>-0.61</c:v>
                </c:pt>
                <c:pt idx="137">
                  <c:v>-0.46</c:v>
                </c:pt>
                <c:pt idx="138">
                  <c:v>-0.44</c:v>
                </c:pt>
                <c:pt idx="139">
                  <c:v>-0.28000000000000003</c:v>
                </c:pt>
                <c:pt idx="140">
                  <c:v>0.15</c:v>
                </c:pt>
                <c:pt idx="141">
                  <c:v>0.1</c:v>
                </c:pt>
                <c:pt idx="142">
                  <c:v>0.17</c:v>
                </c:pt>
                <c:pt idx="143">
                  <c:v>0.05</c:v>
                </c:pt>
                <c:pt idx="144">
                  <c:v>7.0000000000000007E-2</c:v>
                </c:pt>
                <c:pt idx="145">
                  <c:v>1.26</c:v>
                </c:pt>
                <c:pt idx="146">
                  <c:v>2.6</c:v>
                </c:pt>
                <c:pt idx="147">
                  <c:v>3.29</c:v>
                </c:pt>
                <c:pt idx="148">
                  <c:v>2.5</c:v>
                </c:pt>
                <c:pt idx="149">
                  <c:v>2.2599999999999998</c:v>
                </c:pt>
                <c:pt idx="150">
                  <c:v>2.96</c:v>
                </c:pt>
                <c:pt idx="151">
                  <c:v>1.48</c:v>
                </c:pt>
                <c:pt idx="152">
                  <c:v>0.62</c:v>
                </c:pt>
                <c:pt idx="153">
                  <c:v>0.11</c:v>
                </c:pt>
                <c:pt idx="154">
                  <c:v>0.75</c:v>
                </c:pt>
                <c:pt idx="155">
                  <c:v>1.67</c:v>
                </c:pt>
                <c:pt idx="156">
                  <c:v>1.31</c:v>
                </c:pt>
                <c:pt idx="157">
                  <c:v>1.93</c:v>
                </c:pt>
                <c:pt idx="158">
                  <c:v>2.25</c:v>
                </c:pt>
                <c:pt idx="159">
                  <c:v>2.74</c:v>
                </c:pt>
                <c:pt idx="160">
                  <c:v>3.02</c:v>
                </c:pt>
                <c:pt idx="161">
                  <c:v>2.75</c:v>
                </c:pt>
                <c:pt idx="162">
                  <c:v>2.93</c:v>
                </c:pt>
                <c:pt idx="163">
                  <c:v>3.28</c:v>
                </c:pt>
                <c:pt idx="164">
                  <c:v>3.35</c:v>
                </c:pt>
                <c:pt idx="165">
                  <c:v>3.88</c:v>
                </c:pt>
                <c:pt idx="166">
                  <c:v>4.29</c:v>
                </c:pt>
                <c:pt idx="167">
                  <c:v>4.3899999999999997</c:v>
                </c:pt>
                <c:pt idx="168">
                  <c:v>3.7</c:v>
                </c:pt>
                <c:pt idx="169">
                  <c:v>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38-45A3-BD1B-98A632C93813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0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38-45A3-BD1B-98A632C93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107584"/>
        <c:axId val="183109120"/>
      </c:lineChart>
      <c:dateAx>
        <c:axId val="183107584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9120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109120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7584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5736304238565919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9</c:f>
              <c:strCache>
                <c:ptCount val="1"/>
                <c:pt idx="0">
                  <c:v>Глоблни индекс геополитичког ризик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34:$G$322</c:f>
              <c:numCache>
                <c:formatCode>m/d/yyyy</c:formatCode>
                <c:ptCount val="289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  <c:pt idx="242">
                  <c:v>44621</c:v>
                </c:pt>
                <c:pt idx="243">
                  <c:v>44652</c:v>
                </c:pt>
                <c:pt idx="244">
                  <c:v>44682</c:v>
                </c:pt>
                <c:pt idx="245">
                  <c:v>44713</c:v>
                </c:pt>
                <c:pt idx="246">
                  <c:v>44743</c:v>
                </c:pt>
                <c:pt idx="247">
                  <c:v>44774</c:v>
                </c:pt>
                <c:pt idx="248">
                  <c:v>44805</c:v>
                </c:pt>
                <c:pt idx="249">
                  <c:v>44835</c:v>
                </c:pt>
                <c:pt idx="250">
                  <c:v>44866</c:v>
                </c:pt>
                <c:pt idx="251">
                  <c:v>44896</c:v>
                </c:pt>
                <c:pt idx="252">
                  <c:v>44927</c:v>
                </c:pt>
                <c:pt idx="253">
                  <c:v>44958</c:v>
                </c:pt>
                <c:pt idx="254">
                  <c:v>44986</c:v>
                </c:pt>
                <c:pt idx="255">
                  <c:v>45017</c:v>
                </c:pt>
                <c:pt idx="256">
                  <c:v>45047</c:v>
                </c:pt>
                <c:pt idx="257">
                  <c:v>45078</c:v>
                </c:pt>
                <c:pt idx="258">
                  <c:v>45108</c:v>
                </c:pt>
                <c:pt idx="259">
                  <c:v>45139</c:v>
                </c:pt>
                <c:pt idx="260">
                  <c:v>45170</c:v>
                </c:pt>
                <c:pt idx="261">
                  <c:v>45200</c:v>
                </c:pt>
                <c:pt idx="262">
                  <c:v>45231</c:v>
                </c:pt>
                <c:pt idx="263">
                  <c:v>45261</c:v>
                </c:pt>
                <c:pt idx="264">
                  <c:v>45292</c:v>
                </c:pt>
                <c:pt idx="265">
                  <c:v>45323</c:v>
                </c:pt>
                <c:pt idx="266">
                  <c:v>45352</c:v>
                </c:pt>
                <c:pt idx="267">
                  <c:v>45383</c:v>
                </c:pt>
                <c:pt idx="268">
                  <c:v>45413</c:v>
                </c:pt>
                <c:pt idx="269">
                  <c:v>45444</c:v>
                </c:pt>
                <c:pt idx="270">
                  <c:v>45474</c:v>
                </c:pt>
                <c:pt idx="271">
                  <c:v>45505</c:v>
                </c:pt>
                <c:pt idx="272">
                  <c:v>45536</c:v>
                </c:pt>
                <c:pt idx="273">
                  <c:v>45566</c:v>
                </c:pt>
                <c:pt idx="274">
                  <c:v>45626</c:v>
                </c:pt>
                <c:pt idx="275">
                  <c:v>45657</c:v>
                </c:pt>
                <c:pt idx="276">
                  <c:v>45688</c:v>
                </c:pt>
                <c:pt idx="277">
                  <c:v>45716</c:v>
                </c:pt>
                <c:pt idx="278">
                  <c:v>45747</c:v>
                </c:pt>
                <c:pt idx="279">
                  <c:v>45777</c:v>
                </c:pt>
                <c:pt idx="280">
                  <c:v>45413</c:v>
                </c:pt>
                <c:pt idx="281">
                  <c:v>45444</c:v>
                </c:pt>
                <c:pt idx="282">
                  <c:v>45504</c:v>
                </c:pt>
                <c:pt idx="283">
                  <c:v>45535</c:v>
                </c:pt>
                <c:pt idx="284">
                  <c:v>45565</c:v>
                </c:pt>
                <c:pt idx="285">
                  <c:v>45596</c:v>
                </c:pt>
                <c:pt idx="286">
                  <c:v>45991</c:v>
                </c:pt>
                <c:pt idx="287">
                  <c:v>46022</c:v>
                </c:pt>
                <c:pt idx="288">
                  <c:v>46053</c:v>
                </c:pt>
              </c:numCache>
            </c:numRef>
          </c:cat>
          <c:val>
            <c:numRef>
              <c:f>'G V.0.41.'!$H$34:$H$322</c:f>
              <c:numCache>
                <c:formatCode>#,##0.0</c:formatCode>
                <c:ptCount val="289"/>
                <c:pt idx="0">
                  <c:v>172.47720336914063</c:v>
                </c:pt>
                <c:pt idx="1">
                  <c:v>146.18571472167969</c:v>
                </c:pt>
                <c:pt idx="2">
                  <c:v>151.97636413574219</c:v>
                </c:pt>
                <c:pt idx="3">
                  <c:v>157.49655151367188</c:v>
                </c:pt>
                <c:pt idx="4">
                  <c:v>163.32231140136719</c:v>
                </c:pt>
                <c:pt idx="5">
                  <c:v>149.33042907714844</c:v>
                </c:pt>
                <c:pt idx="6">
                  <c:v>122.77834320068359</c:v>
                </c:pt>
                <c:pt idx="7">
                  <c:v>127.06451416015625</c:v>
                </c:pt>
                <c:pt idx="8">
                  <c:v>174.90333557128906</c:v>
                </c:pt>
                <c:pt idx="9">
                  <c:v>172.03192138671875</c:v>
                </c:pt>
                <c:pt idx="10">
                  <c:v>159.12759399414063</c:v>
                </c:pt>
                <c:pt idx="11">
                  <c:v>175.81172180175781</c:v>
                </c:pt>
                <c:pt idx="12">
                  <c:v>206.43460083007813</c:v>
                </c:pt>
                <c:pt idx="13">
                  <c:v>239.61093139648438</c:v>
                </c:pt>
                <c:pt idx="14">
                  <c:v>358.711181640625</c:v>
                </c:pt>
                <c:pt idx="15">
                  <c:v>255.77517700195313</c:v>
                </c:pt>
                <c:pt idx="16">
                  <c:v>162.12187194824219</c:v>
                </c:pt>
                <c:pt idx="17">
                  <c:v>145.76972961425781</c:v>
                </c:pt>
                <c:pt idx="18">
                  <c:v>134.89891052246094</c:v>
                </c:pt>
                <c:pt idx="19">
                  <c:v>138.23092651367188</c:v>
                </c:pt>
                <c:pt idx="20">
                  <c:v>118.19628143310547</c:v>
                </c:pt>
                <c:pt idx="21">
                  <c:v>108.3173828125</c:v>
                </c:pt>
                <c:pt idx="22">
                  <c:v>118.08669281005859</c:v>
                </c:pt>
                <c:pt idx="23">
                  <c:v>129.46507263183594</c:v>
                </c:pt>
                <c:pt idx="24">
                  <c:v>113.46759033203125</c:v>
                </c:pt>
                <c:pt idx="25">
                  <c:v>115.07597351074219</c:v>
                </c:pt>
                <c:pt idx="26">
                  <c:v>138.53207397460938</c:v>
                </c:pt>
                <c:pt idx="27">
                  <c:v>149.63139343261719</c:v>
                </c:pt>
                <c:pt idx="28">
                  <c:v>121.0911865234375</c:v>
                </c:pt>
                <c:pt idx="29">
                  <c:v>137.23391723632813</c:v>
                </c:pt>
                <c:pt idx="30">
                  <c:v>131.01985168457031</c:v>
                </c:pt>
                <c:pt idx="31">
                  <c:v>140.36582946777344</c:v>
                </c:pt>
                <c:pt idx="32">
                  <c:v>153.87161254882813</c:v>
                </c:pt>
                <c:pt idx="33">
                  <c:v>119.86279296875</c:v>
                </c:pt>
                <c:pt idx="34">
                  <c:v>122.70738983154297</c:v>
                </c:pt>
                <c:pt idx="35">
                  <c:v>109.89522552490234</c:v>
                </c:pt>
                <c:pt idx="36">
                  <c:v>100.88758850097656</c:v>
                </c:pt>
                <c:pt idx="37">
                  <c:v>108.97796630859375</c:v>
                </c:pt>
                <c:pt idx="38">
                  <c:v>90.410484313964844</c:v>
                </c:pt>
                <c:pt idx="39">
                  <c:v>87.032402038574219</c:v>
                </c:pt>
                <c:pt idx="40">
                  <c:v>98.205963134765625</c:v>
                </c:pt>
                <c:pt idx="41">
                  <c:v>81.124053955078125</c:v>
                </c:pt>
                <c:pt idx="42">
                  <c:v>165.90191650390625</c:v>
                </c:pt>
                <c:pt idx="43">
                  <c:v>116.2276611328125</c:v>
                </c:pt>
                <c:pt idx="44">
                  <c:v>103.80766296386719</c:v>
                </c:pt>
                <c:pt idx="45">
                  <c:v>87.06182861328125</c:v>
                </c:pt>
                <c:pt idx="46">
                  <c:v>83.480094909667969</c:v>
                </c:pt>
                <c:pt idx="47">
                  <c:v>95.350250244140625</c:v>
                </c:pt>
                <c:pt idx="48">
                  <c:v>94.510017395019531</c:v>
                </c:pt>
                <c:pt idx="49">
                  <c:v>95.858192443847656</c:v>
                </c:pt>
                <c:pt idx="50">
                  <c:v>92.797622680664063</c:v>
                </c:pt>
                <c:pt idx="51">
                  <c:v>89.015800476074219</c:v>
                </c:pt>
                <c:pt idx="52">
                  <c:v>85.208778381347656</c:v>
                </c:pt>
                <c:pt idx="53">
                  <c:v>102.57276916503906</c:v>
                </c:pt>
                <c:pt idx="54">
                  <c:v>137.13482666015625</c:v>
                </c:pt>
                <c:pt idx="55">
                  <c:v>147.08111572265625</c:v>
                </c:pt>
                <c:pt idx="56">
                  <c:v>111.72425842285156</c:v>
                </c:pt>
                <c:pt idx="57">
                  <c:v>113.13529968261719</c:v>
                </c:pt>
                <c:pt idx="58">
                  <c:v>88.778923034667969</c:v>
                </c:pt>
                <c:pt idx="59">
                  <c:v>90.606559753417969</c:v>
                </c:pt>
                <c:pt idx="60">
                  <c:v>97.9200439453125</c:v>
                </c:pt>
                <c:pt idx="61">
                  <c:v>96.169357299804688</c:v>
                </c:pt>
                <c:pt idx="62">
                  <c:v>87.336502075195313</c:v>
                </c:pt>
                <c:pt idx="63">
                  <c:v>76.613380432128906</c:v>
                </c:pt>
                <c:pt idx="64">
                  <c:v>92.599586486816406</c:v>
                </c:pt>
                <c:pt idx="65">
                  <c:v>97.972312927246094</c:v>
                </c:pt>
                <c:pt idx="66">
                  <c:v>112.34625244140625</c:v>
                </c:pt>
                <c:pt idx="67">
                  <c:v>83.173202514648438</c:v>
                </c:pt>
                <c:pt idx="68">
                  <c:v>94.488868713378906</c:v>
                </c:pt>
                <c:pt idx="69">
                  <c:v>101.47301483154297</c:v>
                </c:pt>
                <c:pt idx="70">
                  <c:v>89.795448303222656</c:v>
                </c:pt>
                <c:pt idx="71">
                  <c:v>94.967491149902344</c:v>
                </c:pt>
                <c:pt idx="72">
                  <c:v>81.499824523925781</c:v>
                </c:pt>
                <c:pt idx="73">
                  <c:v>80.75146484375</c:v>
                </c:pt>
                <c:pt idx="74">
                  <c:v>77.636138916015625</c:v>
                </c:pt>
                <c:pt idx="75">
                  <c:v>71.904808044433594</c:v>
                </c:pt>
                <c:pt idx="76">
                  <c:v>72.573799133300781</c:v>
                </c:pt>
                <c:pt idx="77">
                  <c:v>87.548423767089844</c:v>
                </c:pt>
                <c:pt idx="78">
                  <c:v>89.739570617675781</c:v>
                </c:pt>
                <c:pt idx="79">
                  <c:v>88.554107666015625</c:v>
                </c:pt>
                <c:pt idx="80">
                  <c:v>88.542556762695313</c:v>
                </c:pt>
                <c:pt idx="81">
                  <c:v>64.159797668457031</c:v>
                </c:pt>
                <c:pt idx="82">
                  <c:v>79.080970764160156</c:v>
                </c:pt>
                <c:pt idx="83">
                  <c:v>92.366432189941406</c:v>
                </c:pt>
                <c:pt idx="84">
                  <c:v>85.369476318359375</c:v>
                </c:pt>
                <c:pt idx="85">
                  <c:v>67.452674865722656</c:v>
                </c:pt>
                <c:pt idx="86">
                  <c:v>72.644622802734375</c:v>
                </c:pt>
                <c:pt idx="87">
                  <c:v>85.688499450683594</c:v>
                </c:pt>
                <c:pt idx="88">
                  <c:v>89.680862426757813</c:v>
                </c:pt>
                <c:pt idx="89">
                  <c:v>81.109588623046875</c:v>
                </c:pt>
                <c:pt idx="90">
                  <c:v>83.439620971679688</c:v>
                </c:pt>
                <c:pt idx="91">
                  <c:v>73.371879577636719</c:v>
                </c:pt>
                <c:pt idx="92">
                  <c:v>92.839988708496094</c:v>
                </c:pt>
                <c:pt idx="93">
                  <c:v>90.576400756835938</c:v>
                </c:pt>
                <c:pt idx="94">
                  <c:v>82.101760864257813</c:v>
                </c:pt>
                <c:pt idx="95">
                  <c:v>92.946914672851563</c:v>
                </c:pt>
                <c:pt idx="96">
                  <c:v>91.581024169921875</c:v>
                </c:pt>
                <c:pt idx="97">
                  <c:v>80.725357055664063</c:v>
                </c:pt>
                <c:pt idx="98">
                  <c:v>74.116943359375</c:v>
                </c:pt>
                <c:pt idx="99">
                  <c:v>88.761581420898438</c:v>
                </c:pt>
                <c:pt idx="100">
                  <c:v>88.958709716796875</c:v>
                </c:pt>
                <c:pt idx="101">
                  <c:v>96.453697204589844</c:v>
                </c:pt>
                <c:pt idx="102">
                  <c:v>79.381378173828125</c:v>
                </c:pt>
                <c:pt idx="103">
                  <c:v>80.993865966796875</c:v>
                </c:pt>
                <c:pt idx="104">
                  <c:v>71.168548583984375</c:v>
                </c:pt>
                <c:pt idx="105">
                  <c:v>65.991935729980469</c:v>
                </c:pt>
                <c:pt idx="106">
                  <c:v>94.705169677734375</c:v>
                </c:pt>
                <c:pt idx="107">
                  <c:v>97.203895568847656</c:v>
                </c:pt>
                <c:pt idx="108">
                  <c:v>79.421615600585938</c:v>
                </c:pt>
                <c:pt idx="109">
                  <c:v>90.014488220214844</c:v>
                </c:pt>
                <c:pt idx="110">
                  <c:v>136.8883056640625</c:v>
                </c:pt>
                <c:pt idx="111">
                  <c:v>91.017768859863281</c:v>
                </c:pt>
                <c:pt idx="112">
                  <c:v>105.34491729736328</c:v>
                </c:pt>
                <c:pt idx="113">
                  <c:v>84.391845703125</c:v>
                </c:pt>
                <c:pt idx="114">
                  <c:v>78.924758911132813</c:v>
                </c:pt>
                <c:pt idx="115">
                  <c:v>86.951568603515625</c:v>
                </c:pt>
                <c:pt idx="116">
                  <c:v>83.350448608398438</c:v>
                </c:pt>
                <c:pt idx="117">
                  <c:v>76.339935302734375</c:v>
                </c:pt>
                <c:pt idx="118">
                  <c:v>83.157676696777344</c:v>
                </c:pt>
                <c:pt idx="119">
                  <c:v>85.341323852539063</c:v>
                </c:pt>
                <c:pt idx="120">
                  <c:v>79.634971618652344</c:v>
                </c:pt>
                <c:pt idx="121">
                  <c:v>92.445823669433594</c:v>
                </c:pt>
                <c:pt idx="122">
                  <c:v>88.759979248046875</c:v>
                </c:pt>
                <c:pt idx="123">
                  <c:v>96.016685485839844</c:v>
                </c:pt>
                <c:pt idx="124">
                  <c:v>78.171157836914063</c:v>
                </c:pt>
                <c:pt idx="125">
                  <c:v>77.822433471679688</c:v>
                </c:pt>
                <c:pt idx="126">
                  <c:v>82.808021545410156</c:v>
                </c:pt>
                <c:pt idx="127">
                  <c:v>74.87835693359375</c:v>
                </c:pt>
                <c:pt idx="128">
                  <c:v>69.280509948730469</c:v>
                </c:pt>
                <c:pt idx="129">
                  <c:v>81.663665771484375</c:v>
                </c:pt>
                <c:pt idx="130">
                  <c:v>81.389640808105469</c:v>
                </c:pt>
                <c:pt idx="131">
                  <c:v>74.831558227539063</c:v>
                </c:pt>
                <c:pt idx="132">
                  <c:v>90.657493591308594</c:v>
                </c:pt>
                <c:pt idx="133">
                  <c:v>81.59033203125</c:v>
                </c:pt>
                <c:pt idx="134">
                  <c:v>75.896720886230469</c:v>
                </c:pt>
                <c:pt idx="135">
                  <c:v>95.107872009277344</c:v>
                </c:pt>
                <c:pt idx="136">
                  <c:v>83.717315673828125</c:v>
                </c:pt>
                <c:pt idx="137">
                  <c:v>82.973007202148438</c:v>
                </c:pt>
                <c:pt idx="138">
                  <c:v>73.975814819335938</c:v>
                </c:pt>
                <c:pt idx="139">
                  <c:v>90.956748962402344</c:v>
                </c:pt>
                <c:pt idx="140">
                  <c:v>100.45932769775391</c:v>
                </c:pt>
                <c:pt idx="141">
                  <c:v>72.953117370605469</c:v>
                </c:pt>
                <c:pt idx="142">
                  <c:v>77.779022216796875</c:v>
                </c:pt>
                <c:pt idx="143">
                  <c:v>70.372489929199219</c:v>
                </c:pt>
                <c:pt idx="144">
                  <c:v>77.915969848632813</c:v>
                </c:pt>
                <c:pt idx="145">
                  <c:v>69.003524780273438</c:v>
                </c:pt>
                <c:pt idx="146">
                  <c:v>119.83855438232422</c:v>
                </c:pt>
                <c:pt idx="147">
                  <c:v>93.221542358398438</c:v>
                </c:pt>
                <c:pt idx="148">
                  <c:v>83.428855895996094</c:v>
                </c:pt>
                <c:pt idx="149">
                  <c:v>98.767105102539063</c:v>
                </c:pt>
                <c:pt idx="150">
                  <c:v>138.75395202636719</c:v>
                </c:pt>
                <c:pt idx="151">
                  <c:v>136.44558715820313</c:v>
                </c:pt>
                <c:pt idx="152">
                  <c:v>131.55665588378906</c:v>
                </c:pt>
                <c:pt idx="153">
                  <c:v>83.661003112792969</c:v>
                </c:pt>
                <c:pt idx="154">
                  <c:v>84.380050659179688</c:v>
                </c:pt>
                <c:pt idx="155">
                  <c:v>86.526222229003906</c:v>
                </c:pt>
                <c:pt idx="156">
                  <c:v>111.98569488525391</c:v>
                </c:pt>
                <c:pt idx="157">
                  <c:v>111.92469787597656</c:v>
                </c:pt>
                <c:pt idx="158">
                  <c:v>104.23526763916016</c:v>
                </c:pt>
                <c:pt idx="159">
                  <c:v>102.19049072265625</c:v>
                </c:pt>
                <c:pt idx="160">
                  <c:v>76.2623291015625</c:v>
                </c:pt>
                <c:pt idx="161">
                  <c:v>85.905967712402344</c:v>
                </c:pt>
                <c:pt idx="162">
                  <c:v>106.80866241455078</c:v>
                </c:pt>
                <c:pt idx="163">
                  <c:v>82.478530883789063</c:v>
                </c:pt>
                <c:pt idx="164">
                  <c:v>98.7674560546875</c:v>
                </c:pt>
                <c:pt idx="165">
                  <c:v>91.931884765625</c:v>
                </c:pt>
                <c:pt idx="166">
                  <c:v>150.71588134765625</c:v>
                </c:pt>
                <c:pt idx="167">
                  <c:v>148.23687744140625</c:v>
                </c:pt>
                <c:pt idx="168">
                  <c:v>118.21114349365234</c:v>
                </c:pt>
                <c:pt idx="169">
                  <c:v>103.74964904785156</c:v>
                </c:pt>
                <c:pt idx="170">
                  <c:v>109.72029113769531</c:v>
                </c:pt>
                <c:pt idx="171">
                  <c:v>85.221450805664063</c:v>
                </c:pt>
                <c:pt idx="172">
                  <c:v>88.332420349121094</c:v>
                </c:pt>
                <c:pt idx="173">
                  <c:v>90.168128967285156</c:v>
                </c:pt>
                <c:pt idx="174">
                  <c:v>114.61045074462891</c:v>
                </c:pt>
                <c:pt idx="175">
                  <c:v>98.738487243652344</c:v>
                </c:pt>
                <c:pt idx="176">
                  <c:v>104.54522705078125</c:v>
                </c:pt>
                <c:pt idx="177">
                  <c:v>85.747787475585938</c:v>
                </c:pt>
                <c:pt idx="178">
                  <c:v>82.918754577636719</c:v>
                </c:pt>
                <c:pt idx="179">
                  <c:v>102.18046569824219</c:v>
                </c:pt>
                <c:pt idx="180">
                  <c:v>105.20123291015625</c:v>
                </c:pt>
                <c:pt idx="181">
                  <c:v>114.20635986328125</c:v>
                </c:pt>
                <c:pt idx="182">
                  <c:v>96.635879516601563</c:v>
                </c:pt>
                <c:pt idx="183">
                  <c:v>119.45992279052734</c:v>
                </c:pt>
                <c:pt idx="184">
                  <c:v>102.57996368408203</c:v>
                </c:pt>
                <c:pt idx="185">
                  <c:v>126.78901672363281</c:v>
                </c:pt>
                <c:pt idx="186">
                  <c:v>102.81346130371094</c:v>
                </c:pt>
                <c:pt idx="187">
                  <c:v>138.5316162109375</c:v>
                </c:pt>
                <c:pt idx="188">
                  <c:v>115.53444671630859</c:v>
                </c:pt>
                <c:pt idx="189">
                  <c:v>91.461570739746094</c:v>
                </c:pt>
                <c:pt idx="190">
                  <c:v>92.596015930175781</c:v>
                </c:pt>
                <c:pt idx="191">
                  <c:v>82.718254089355469</c:v>
                </c:pt>
                <c:pt idx="192">
                  <c:v>92.426788330078125</c:v>
                </c:pt>
                <c:pt idx="193">
                  <c:v>64.491371154785156</c:v>
                </c:pt>
                <c:pt idx="194">
                  <c:v>111.96229553222656</c:v>
                </c:pt>
                <c:pt idx="195">
                  <c:v>123.26347351074219</c:v>
                </c:pt>
                <c:pt idx="196">
                  <c:v>125.66661834716797</c:v>
                </c:pt>
                <c:pt idx="197">
                  <c:v>103.96858978271484</c:v>
                </c:pt>
                <c:pt idx="198">
                  <c:v>110.02842712402344</c:v>
                </c:pt>
                <c:pt idx="199">
                  <c:v>112.74168395996094</c:v>
                </c:pt>
                <c:pt idx="200">
                  <c:v>75.053909301757813</c:v>
                </c:pt>
                <c:pt idx="201">
                  <c:v>92.0164794921875</c:v>
                </c:pt>
                <c:pt idx="202">
                  <c:v>80.407585144042969</c:v>
                </c:pt>
                <c:pt idx="203">
                  <c:v>90.607666015625</c:v>
                </c:pt>
                <c:pt idx="204">
                  <c:v>87.424102783203125</c:v>
                </c:pt>
                <c:pt idx="205">
                  <c:v>96.800163269042969</c:v>
                </c:pt>
                <c:pt idx="206">
                  <c:v>82.328292846679688</c:v>
                </c:pt>
                <c:pt idx="207">
                  <c:v>79.253448486328125</c:v>
                </c:pt>
                <c:pt idx="208">
                  <c:v>106.47190093994141</c:v>
                </c:pt>
                <c:pt idx="209">
                  <c:v>106.58845520019531</c:v>
                </c:pt>
                <c:pt idx="210">
                  <c:v>93.521255493164063</c:v>
                </c:pt>
                <c:pt idx="211">
                  <c:v>103.4044189453125</c:v>
                </c:pt>
                <c:pt idx="212">
                  <c:v>90.367988586425781</c:v>
                </c:pt>
                <c:pt idx="213">
                  <c:v>97.83673095703125</c:v>
                </c:pt>
                <c:pt idx="214">
                  <c:v>73.078384399414063</c:v>
                </c:pt>
                <c:pt idx="215">
                  <c:v>74.279891967773438</c:v>
                </c:pt>
                <c:pt idx="216">
                  <c:v>138.42094421386719</c:v>
                </c:pt>
                <c:pt idx="217">
                  <c:v>75.955558776855469</c:v>
                </c:pt>
                <c:pt idx="218">
                  <c:v>81.540031433105469</c:v>
                </c:pt>
                <c:pt idx="219">
                  <c:v>69.339401245117188</c:v>
                </c:pt>
                <c:pt idx="220">
                  <c:v>68.507217407226563</c:v>
                </c:pt>
                <c:pt idx="221">
                  <c:v>71.227859497070313</c:v>
                </c:pt>
                <c:pt idx="222">
                  <c:v>66.473281860351563</c:v>
                </c:pt>
                <c:pt idx="223">
                  <c:v>65.466049194335938</c:v>
                </c:pt>
                <c:pt idx="224">
                  <c:v>80.37738037109375</c:v>
                </c:pt>
                <c:pt idx="225">
                  <c:v>76.083168029785156</c:v>
                </c:pt>
                <c:pt idx="226">
                  <c:v>70.067466735839844</c:v>
                </c:pt>
                <c:pt idx="227">
                  <c:v>64.067291259765625</c:v>
                </c:pt>
                <c:pt idx="228">
                  <c:v>77.418701171875</c:v>
                </c:pt>
                <c:pt idx="229">
                  <c:v>73.956802368164063</c:v>
                </c:pt>
                <c:pt idx="230">
                  <c:v>78.618766784667969</c:v>
                </c:pt>
                <c:pt idx="231">
                  <c:v>88.166221618652344</c:v>
                </c:pt>
                <c:pt idx="232">
                  <c:v>93.007133483886719</c:v>
                </c:pt>
                <c:pt idx="233">
                  <c:v>74.127120971679688</c:v>
                </c:pt>
                <c:pt idx="234">
                  <c:v>58.420768737792969</c:v>
                </c:pt>
                <c:pt idx="235">
                  <c:v>89.486549377441406</c:v>
                </c:pt>
                <c:pt idx="236">
                  <c:v>80.696968078613281</c:v>
                </c:pt>
                <c:pt idx="237">
                  <c:v>79.02923583984375</c:v>
                </c:pt>
                <c:pt idx="238">
                  <c:v>86.569145202636719</c:v>
                </c:pt>
                <c:pt idx="239">
                  <c:v>105.34542083740234</c:v>
                </c:pt>
                <c:pt idx="240">
                  <c:v>138.67498779296875</c:v>
                </c:pt>
                <c:pt idx="241">
                  <c:v>216.15901184082031</c:v>
                </c:pt>
                <c:pt idx="242">
                  <c:v>318.95492553710938</c:v>
                </c:pt>
                <c:pt idx="243">
                  <c:v>191.14309692382813</c:v>
                </c:pt>
                <c:pt idx="244">
                  <c:v>142.25848388671875</c:v>
                </c:pt>
                <c:pt idx="245">
                  <c:v>130.70732116699219</c:v>
                </c:pt>
                <c:pt idx="246">
                  <c:v>117.17676544189453</c:v>
                </c:pt>
                <c:pt idx="247">
                  <c:v>132.86322021484375</c:v>
                </c:pt>
                <c:pt idx="248">
                  <c:v>131.98587036132813</c:v>
                </c:pt>
                <c:pt idx="249">
                  <c:v>143.16241455078125</c:v>
                </c:pt>
                <c:pt idx="250">
                  <c:v>116.71628570556641</c:v>
                </c:pt>
                <c:pt idx="251">
                  <c:v>111.19593811035156</c:v>
                </c:pt>
                <c:pt idx="252">
                  <c:v>104.26704406738281</c:v>
                </c:pt>
                <c:pt idx="253">
                  <c:v>120.99437713623047</c:v>
                </c:pt>
                <c:pt idx="254">
                  <c:v>105.38619232177734</c:v>
                </c:pt>
                <c:pt idx="255">
                  <c:v>106.82350921630859</c:v>
                </c:pt>
                <c:pt idx="256">
                  <c:v>108.47425842285156</c:v>
                </c:pt>
                <c:pt idx="257">
                  <c:v>110.56951904296875</c:v>
                </c:pt>
                <c:pt idx="258">
                  <c:v>107.44878387451172</c:v>
                </c:pt>
                <c:pt idx="259">
                  <c:v>101.14118194580078</c:v>
                </c:pt>
                <c:pt idx="260">
                  <c:v>98.634811401367188</c:v>
                </c:pt>
                <c:pt idx="261">
                  <c:v>197.88700866699219</c:v>
                </c:pt>
                <c:pt idx="262">
                  <c:v>156.69613647460938</c:v>
                </c:pt>
                <c:pt idx="263">
                  <c:v>142.27946472167969</c:v>
                </c:pt>
                <c:pt idx="264">
                  <c:v>160.3736572265625</c:v>
                </c:pt>
                <c:pt idx="265">
                  <c:v>146.59817504882813</c:v>
                </c:pt>
                <c:pt idx="266">
                  <c:v>133.21316528320313</c:v>
                </c:pt>
                <c:pt idx="267">
                  <c:v>163.94734191894531</c:v>
                </c:pt>
                <c:pt idx="268">
                  <c:v>130.52186584472656</c:v>
                </c:pt>
                <c:pt idx="269">
                  <c:v>113.09279632568359</c:v>
                </c:pt>
                <c:pt idx="270">
                  <c:v>92.394874572753906</c:v>
                </c:pt>
                <c:pt idx="271">
                  <c:v>140.97506713867188</c:v>
                </c:pt>
                <c:pt idx="272">
                  <c:v>130.35877990722656</c:v>
                </c:pt>
                <c:pt idx="273">
                  <c:v>130.689208984375</c:v>
                </c:pt>
                <c:pt idx="274">
                  <c:v>128.90164184570313</c:v>
                </c:pt>
                <c:pt idx="275">
                  <c:v>142.36643981933594</c:v>
                </c:pt>
                <c:pt idx="276">
                  <c:v>112.33326721191406</c:v>
                </c:pt>
                <c:pt idx="277">
                  <c:v>136.42637634277344</c:v>
                </c:pt>
                <c:pt idx="278">
                  <c:v>175.44340515136719</c:v>
                </c:pt>
                <c:pt idx="279">
                  <c:v>139.71894836425781</c:v>
                </c:pt>
                <c:pt idx="280">
                  <c:v>165.81121826171875</c:v>
                </c:pt>
                <c:pt idx="281">
                  <c:v>222.19857788085938</c:v>
                </c:pt>
                <c:pt idx="282">
                  <c:v>135.00425720214844</c:v>
                </c:pt>
                <c:pt idx="283">
                  <c:v>136.75941467285156</c:v>
                </c:pt>
                <c:pt idx="284">
                  <c:v>124.11498260498047</c:v>
                </c:pt>
                <c:pt idx="285">
                  <c:v>154.42520141601563</c:v>
                </c:pt>
                <c:pt idx="286">
                  <c:v>105.25160980224609</c:v>
                </c:pt>
                <c:pt idx="287">
                  <c:v>127.31910705566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7B-4E2E-8C9B-4E2CB57682F4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1.'!$G$34:$G$322</c:f>
              <c:numCache>
                <c:formatCode>m/d/yyyy</c:formatCode>
                <c:ptCount val="289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  <c:pt idx="242">
                  <c:v>44621</c:v>
                </c:pt>
                <c:pt idx="243">
                  <c:v>44652</c:v>
                </c:pt>
                <c:pt idx="244">
                  <c:v>44682</c:v>
                </c:pt>
                <c:pt idx="245">
                  <c:v>44713</c:v>
                </c:pt>
                <c:pt idx="246">
                  <c:v>44743</c:v>
                </c:pt>
                <c:pt idx="247">
                  <c:v>44774</c:v>
                </c:pt>
                <c:pt idx="248">
                  <c:v>44805</c:v>
                </c:pt>
                <c:pt idx="249">
                  <c:v>44835</c:v>
                </c:pt>
                <c:pt idx="250">
                  <c:v>44866</c:v>
                </c:pt>
                <c:pt idx="251">
                  <c:v>44896</c:v>
                </c:pt>
                <c:pt idx="252">
                  <c:v>44927</c:v>
                </c:pt>
                <c:pt idx="253">
                  <c:v>44958</c:v>
                </c:pt>
                <c:pt idx="254">
                  <c:v>44986</c:v>
                </c:pt>
                <c:pt idx="255">
                  <c:v>45017</c:v>
                </c:pt>
                <c:pt idx="256">
                  <c:v>45047</c:v>
                </c:pt>
                <c:pt idx="257">
                  <c:v>45078</c:v>
                </c:pt>
                <c:pt idx="258">
                  <c:v>45108</c:v>
                </c:pt>
                <c:pt idx="259">
                  <c:v>45139</c:v>
                </c:pt>
                <c:pt idx="260">
                  <c:v>45170</c:v>
                </c:pt>
                <c:pt idx="261">
                  <c:v>45200</c:v>
                </c:pt>
                <c:pt idx="262">
                  <c:v>45231</c:v>
                </c:pt>
                <c:pt idx="263">
                  <c:v>45261</c:v>
                </c:pt>
                <c:pt idx="264">
                  <c:v>45292</c:v>
                </c:pt>
                <c:pt idx="265">
                  <c:v>45323</c:v>
                </c:pt>
                <c:pt idx="266">
                  <c:v>45352</c:v>
                </c:pt>
                <c:pt idx="267">
                  <c:v>45383</c:v>
                </c:pt>
                <c:pt idx="268">
                  <c:v>45413</c:v>
                </c:pt>
                <c:pt idx="269">
                  <c:v>45444</c:v>
                </c:pt>
                <c:pt idx="270">
                  <c:v>45474</c:v>
                </c:pt>
                <c:pt idx="271">
                  <c:v>45505</c:v>
                </c:pt>
                <c:pt idx="272">
                  <c:v>45536</c:v>
                </c:pt>
                <c:pt idx="273">
                  <c:v>45566</c:v>
                </c:pt>
                <c:pt idx="274">
                  <c:v>45626</c:v>
                </c:pt>
                <c:pt idx="275">
                  <c:v>45657</c:v>
                </c:pt>
                <c:pt idx="276">
                  <c:v>45688</c:v>
                </c:pt>
                <c:pt idx="277">
                  <c:v>45716</c:v>
                </c:pt>
                <c:pt idx="278">
                  <c:v>45747</c:v>
                </c:pt>
                <c:pt idx="279">
                  <c:v>45777</c:v>
                </c:pt>
                <c:pt idx="280">
                  <c:v>45413</c:v>
                </c:pt>
                <c:pt idx="281">
                  <c:v>45444</c:v>
                </c:pt>
                <c:pt idx="282">
                  <c:v>45504</c:v>
                </c:pt>
                <c:pt idx="283">
                  <c:v>45535</c:v>
                </c:pt>
                <c:pt idx="284">
                  <c:v>45565</c:v>
                </c:pt>
                <c:pt idx="285">
                  <c:v>45596</c:v>
                </c:pt>
                <c:pt idx="286">
                  <c:v>45991</c:v>
                </c:pt>
                <c:pt idx="287">
                  <c:v>46022</c:v>
                </c:pt>
                <c:pt idx="288">
                  <c:v>46053</c:v>
                </c:pt>
              </c:numCache>
            </c:numRef>
          </c:cat>
          <c:val>
            <c:numRef>
              <c:f>'G V.0.41.'!$I$10:$I$307</c:f>
              <c:numCache>
                <c:formatCode>General</c:formatCode>
                <c:ptCount val="28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7B-4E2E-8C9B-4E2CB576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998336"/>
        <c:axId val="159999872"/>
      </c:lineChart>
      <c:dateAx>
        <c:axId val="159998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9872"/>
        <c:crossesAt val="-2"/>
        <c:auto val="0"/>
        <c:lblOffset val="100"/>
        <c:baseTimeUnit val="days"/>
        <c:majorUnit val="3"/>
        <c:majorTimeUnit val="years"/>
        <c:minorUnit val="12"/>
      </c:dateAx>
      <c:valAx>
        <c:axId val="15999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8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8</c:f>
              <c:strCache>
                <c:ptCount val="1"/>
                <c:pt idx="0">
                  <c:v>Global geopolitical risk index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34:$G$322</c:f>
              <c:numCache>
                <c:formatCode>m/d/yyyy</c:formatCode>
                <c:ptCount val="289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  <c:pt idx="242">
                  <c:v>44621</c:v>
                </c:pt>
                <c:pt idx="243">
                  <c:v>44652</c:v>
                </c:pt>
                <c:pt idx="244">
                  <c:v>44682</c:v>
                </c:pt>
                <c:pt idx="245">
                  <c:v>44713</c:v>
                </c:pt>
                <c:pt idx="246">
                  <c:v>44743</c:v>
                </c:pt>
                <c:pt idx="247">
                  <c:v>44774</c:v>
                </c:pt>
                <c:pt idx="248">
                  <c:v>44805</c:v>
                </c:pt>
                <c:pt idx="249">
                  <c:v>44835</c:v>
                </c:pt>
                <c:pt idx="250">
                  <c:v>44866</c:v>
                </c:pt>
                <c:pt idx="251">
                  <c:v>44896</c:v>
                </c:pt>
                <c:pt idx="252">
                  <c:v>44927</c:v>
                </c:pt>
                <c:pt idx="253">
                  <c:v>44958</c:v>
                </c:pt>
                <c:pt idx="254">
                  <c:v>44986</c:v>
                </c:pt>
                <c:pt idx="255">
                  <c:v>45017</c:v>
                </c:pt>
                <c:pt idx="256">
                  <c:v>45047</c:v>
                </c:pt>
                <c:pt idx="257">
                  <c:v>45078</c:v>
                </c:pt>
                <c:pt idx="258">
                  <c:v>45108</c:v>
                </c:pt>
                <c:pt idx="259">
                  <c:v>45139</c:v>
                </c:pt>
                <c:pt idx="260">
                  <c:v>45170</c:v>
                </c:pt>
                <c:pt idx="261">
                  <c:v>45200</c:v>
                </c:pt>
                <c:pt idx="262">
                  <c:v>45231</c:v>
                </c:pt>
                <c:pt idx="263">
                  <c:v>45261</c:v>
                </c:pt>
                <c:pt idx="264">
                  <c:v>45292</c:v>
                </c:pt>
                <c:pt idx="265">
                  <c:v>45323</c:v>
                </c:pt>
                <c:pt idx="266">
                  <c:v>45352</c:v>
                </c:pt>
                <c:pt idx="267">
                  <c:v>45383</c:v>
                </c:pt>
                <c:pt idx="268">
                  <c:v>45413</c:v>
                </c:pt>
                <c:pt idx="269">
                  <c:v>45444</c:v>
                </c:pt>
                <c:pt idx="270">
                  <c:v>45474</c:v>
                </c:pt>
                <c:pt idx="271">
                  <c:v>45505</c:v>
                </c:pt>
                <c:pt idx="272">
                  <c:v>45536</c:v>
                </c:pt>
                <c:pt idx="273">
                  <c:v>45566</c:v>
                </c:pt>
                <c:pt idx="274">
                  <c:v>45626</c:v>
                </c:pt>
                <c:pt idx="275">
                  <c:v>45657</c:v>
                </c:pt>
                <c:pt idx="276">
                  <c:v>45688</c:v>
                </c:pt>
                <c:pt idx="277">
                  <c:v>45716</c:v>
                </c:pt>
                <c:pt idx="278">
                  <c:v>45747</c:v>
                </c:pt>
                <c:pt idx="279">
                  <c:v>45777</c:v>
                </c:pt>
                <c:pt idx="280">
                  <c:v>45413</c:v>
                </c:pt>
                <c:pt idx="281">
                  <c:v>45444</c:v>
                </c:pt>
                <c:pt idx="282">
                  <c:v>45504</c:v>
                </c:pt>
                <c:pt idx="283">
                  <c:v>45535</c:v>
                </c:pt>
                <c:pt idx="284">
                  <c:v>45565</c:v>
                </c:pt>
                <c:pt idx="285">
                  <c:v>45596</c:v>
                </c:pt>
                <c:pt idx="286">
                  <c:v>45991</c:v>
                </c:pt>
                <c:pt idx="287">
                  <c:v>46022</c:v>
                </c:pt>
                <c:pt idx="288">
                  <c:v>46053</c:v>
                </c:pt>
              </c:numCache>
            </c:numRef>
          </c:cat>
          <c:val>
            <c:numRef>
              <c:f>'G V.0.41.'!$H$34:$H$322</c:f>
              <c:numCache>
                <c:formatCode>#,##0.0</c:formatCode>
                <c:ptCount val="289"/>
                <c:pt idx="0">
                  <c:v>172.47720336914063</c:v>
                </c:pt>
                <c:pt idx="1">
                  <c:v>146.18571472167969</c:v>
                </c:pt>
                <c:pt idx="2">
                  <c:v>151.97636413574219</c:v>
                </c:pt>
                <c:pt idx="3">
                  <c:v>157.49655151367188</c:v>
                </c:pt>
                <c:pt idx="4">
                  <c:v>163.32231140136719</c:v>
                </c:pt>
                <c:pt idx="5">
                  <c:v>149.33042907714844</c:v>
                </c:pt>
                <c:pt idx="6">
                  <c:v>122.77834320068359</c:v>
                </c:pt>
                <c:pt idx="7">
                  <c:v>127.06451416015625</c:v>
                </c:pt>
                <c:pt idx="8">
                  <c:v>174.90333557128906</c:v>
                </c:pt>
                <c:pt idx="9">
                  <c:v>172.03192138671875</c:v>
                </c:pt>
                <c:pt idx="10">
                  <c:v>159.12759399414063</c:v>
                </c:pt>
                <c:pt idx="11">
                  <c:v>175.81172180175781</c:v>
                </c:pt>
                <c:pt idx="12">
                  <c:v>206.43460083007813</c:v>
                </c:pt>
                <c:pt idx="13">
                  <c:v>239.61093139648438</c:v>
                </c:pt>
                <c:pt idx="14">
                  <c:v>358.711181640625</c:v>
                </c:pt>
                <c:pt idx="15">
                  <c:v>255.77517700195313</c:v>
                </c:pt>
                <c:pt idx="16">
                  <c:v>162.12187194824219</c:v>
                </c:pt>
                <c:pt idx="17">
                  <c:v>145.76972961425781</c:v>
                </c:pt>
                <c:pt idx="18">
                  <c:v>134.89891052246094</c:v>
                </c:pt>
                <c:pt idx="19">
                  <c:v>138.23092651367188</c:v>
                </c:pt>
                <c:pt idx="20">
                  <c:v>118.19628143310547</c:v>
                </c:pt>
                <c:pt idx="21">
                  <c:v>108.3173828125</c:v>
                </c:pt>
                <c:pt idx="22">
                  <c:v>118.08669281005859</c:v>
                </c:pt>
                <c:pt idx="23">
                  <c:v>129.46507263183594</c:v>
                </c:pt>
                <c:pt idx="24">
                  <c:v>113.46759033203125</c:v>
                </c:pt>
                <c:pt idx="25">
                  <c:v>115.07597351074219</c:v>
                </c:pt>
                <c:pt idx="26">
                  <c:v>138.53207397460938</c:v>
                </c:pt>
                <c:pt idx="27">
                  <c:v>149.63139343261719</c:v>
                </c:pt>
                <c:pt idx="28">
                  <c:v>121.0911865234375</c:v>
                </c:pt>
                <c:pt idx="29">
                  <c:v>137.23391723632813</c:v>
                </c:pt>
                <c:pt idx="30">
                  <c:v>131.01985168457031</c:v>
                </c:pt>
                <c:pt idx="31">
                  <c:v>140.36582946777344</c:v>
                </c:pt>
                <c:pt idx="32">
                  <c:v>153.87161254882813</c:v>
                </c:pt>
                <c:pt idx="33">
                  <c:v>119.86279296875</c:v>
                </c:pt>
                <c:pt idx="34">
                  <c:v>122.70738983154297</c:v>
                </c:pt>
                <c:pt idx="35">
                  <c:v>109.89522552490234</c:v>
                </c:pt>
                <c:pt idx="36">
                  <c:v>100.88758850097656</c:v>
                </c:pt>
                <c:pt idx="37">
                  <c:v>108.97796630859375</c:v>
                </c:pt>
                <c:pt idx="38">
                  <c:v>90.410484313964844</c:v>
                </c:pt>
                <c:pt idx="39">
                  <c:v>87.032402038574219</c:v>
                </c:pt>
                <c:pt idx="40">
                  <c:v>98.205963134765625</c:v>
                </c:pt>
                <c:pt idx="41">
                  <c:v>81.124053955078125</c:v>
                </c:pt>
                <c:pt idx="42">
                  <c:v>165.90191650390625</c:v>
                </c:pt>
                <c:pt idx="43">
                  <c:v>116.2276611328125</c:v>
                </c:pt>
                <c:pt idx="44">
                  <c:v>103.80766296386719</c:v>
                </c:pt>
                <c:pt idx="45">
                  <c:v>87.06182861328125</c:v>
                </c:pt>
                <c:pt idx="46">
                  <c:v>83.480094909667969</c:v>
                </c:pt>
                <c:pt idx="47">
                  <c:v>95.350250244140625</c:v>
                </c:pt>
                <c:pt idx="48">
                  <c:v>94.510017395019531</c:v>
                </c:pt>
                <c:pt idx="49">
                  <c:v>95.858192443847656</c:v>
                </c:pt>
                <c:pt idx="50">
                  <c:v>92.797622680664063</c:v>
                </c:pt>
                <c:pt idx="51">
                  <c:v>89.015800476074219</c:v>
                </c:pt>
                <c:pt idx="52">
                  <c:v>85.208778381347656</c:v>
                </c:pt>
                <c:pt idx="53">
                  <c:v>102.57276916503906</c:v>
                </c:pt>
                <c:pt idx="54">
                  <c:v>137.13482666015625</c:v>
                </c:pt>
                <c:pt idx="55">
                  <c:v>147.08111572265625</c:v>
                </c:pt>
                <c:pt idx="56">
                  <c:v>111.72425842285156</c:v>
                </c:pt>
                <c:pt idx="57">
                  <c:v>113.13529968261719</c:v>
                </c:pt>
                <c:pt idx="58">
                  <c:v>88.778923034667969</c:v>
                </c:pt>
                <c:pt idx="59">
                  <c:v>90.606559753417969</c:v>
                </c:pt>
                <c:pt idx="60">
                  <c:v>97.9200439453125</c:v>
                </c:pt>
                <c:pt idx="61">
                  <c:v>96.169357299804688</c:v>
                </c:pt>
                <c:pt idx="62">
                  <c:v>87.336502075195313</c:v>
                </c:pt>
                <c:pt idx="63">
                  <c:v>76.613380432128906</c:v>
                </c:pt>
                <c:pt idx="64">
                  <c:v>92.599586486816406</c:v>
                </c:pt>
                <c:pt idx="65">
                  <c:v>97.972312927246094</c:v>
                </c:pt>
                <c:pt idx="66">
                  <c:v>112.34625244140625</c:v>
                </c:pt>
                <c:pt idx="67">
                  <c:v>83.173202514648438</c:v>
                </c:pt>
                <c:pt idx="68">
                  <c:v>94.488868713378906</c:v>
                </c:pt>
                <c:pt idx="69">
                  <c:v>101.47301483154297</c:v>
                </c:pt>
                <c:pt idx="70">
                  <c:v>89.795448303222656</c:v>
                </c:pt>
                <c:pt idx="71">
                  <c:v>94.967491149902344</c:v>
                </c:pt>
                <c:pt idx="72">
                  <c:v>81.499824523925781</c:v>
                </c:pt>
                <c:pt idx="73">
                  <c:v>80.75146484375</c:v>
                </c:pt>
                <c:pt idx="74">
                  <c:v>77.636138916015625</c:v>
                </c:pt>
                <c:pt idx="75">
                  <c:v>71.904808044433594</c:v>
                </c:pt>
                <c:pt idx="76">
                  <c:v>72.573799133300781</c:v>
                </c:pt>
                <c:pt idx="77">
                  <c:v>87.548423767089844</c:v>
                </c:pt>
                <c:pt idx="78">
                  <c:v>89.739570617675781</c:v>
                </c:pt>
                <c:pt idx="79">
                  <c:v>88.554107666015625</c:v>
                </c:pt>
                <c:pt idx="80">
                  <c:v>88.542556762695313</c:v>
                </c:pt>
                <c:pt idx="81">
                  <c:v>64.159797668457031</c:v>
                </c:pt>
                <c:pt idx="82">
                  <c:v>79.080970764160156</c:v>
                </c:pt>
                <c:pt idx="83">
                  <c:v>92.366432189941406</c:v>
                </c:pt>
                <c:pt idx="84">
                  <c:v>85.369476318359375</c:v>
                </c:pt>
                <c:pt idx="85">
                  <c:v>67.452674865722656</c:v>
                </c:pt>
                <c:pt idx="86">
                  <c:v>72.644622802734375</c:v>
                </c:pt>
                <c:pt idx="87">
                  <c:v>85.688499450683594</c:v>
                </c:pt>
                <c:pt idx="88">
                  <c:v>89.680862426757813</c:v>
                </c:pt>
                <c:pt idx="89">
                  <c:v>81.109588623046875</c:v>
                </c:pt>
                <c:pt idx="90">
                  <c:v>83.439620971679688</c:v>
                </c:pt>
                <c:pt idx="91">
                  <c:v>73.371879577636719</c:v>
                </c:pt>
                <c:pt idx="92">
                  <c:v>92.839988708496094</c:v>
                </c:pt>
                <c:pt idx="93">
                  <c:v>90.576400756835938</c:v>
                </c:pt>
                <c:pt idx="94">
                  <c:v>82.101760864257813</c:v>
                </c:pt>
                <c:pt idx="95">
                  <c:v>92.946914672851563</c:v>
                </c:pt>
                <c:pt idx="96">
                  <c:v>91.581024169921875</c:v>
                </c:pt>
                <c:pt idx="97">
                  <c:v>80.725357055664063</c:v>
                </c:pt>
                <c:pt idx="98">
                  <c:v>74.116943359375</c:v>
                </c:pt>
                <c:pt idx="99">
                  <c:v>88.761581420898438</c:v>
                </c:pt>
                <c:pt idx="100">
                  <c:v>88.958709716796875</c:v>
                </c:pt>
                <c:pt idx="101">
                  <c:v>96.453697204589844</c:v>
                </c:pt>
                <c:pt idx="102">
                  <c:v>79.381378173828125</c:v>
                </c:pt>
                <c:pt idx="103">
                  <c:v>80.993865966796875</c:v>
                </c:pt>
                <c:pt idx="104">
                  <c:v>71.168548583984375</c:v>
                </c:pt>
                <c:pt idx="105">
                  <c:v>65.991935729980469</c:v>
                </c:pt>
                <c:pt idx="106">
                  <c:v>94.705169677734375</c:v>
                </c:pt>
                <c:pt idx="107">
                  <c:v>97.203895568847656</c:v>
                </c:pt>
                <c:pt idx="108">
                  <c:v>79.421615600585938</c:v>
                </c:pt>
                <c:pt idx="109">
                  <c:v>90.014488220214844</c:v>
                </c:pt>
                <c:pt idx="110">
                  <c:v>136.8883056640625</c:v>
                </c:pt>
                <c:pt idx="111">
                  <c:v>91.017768859863281</c:v>
                </c:pt>
                <c:pt idx="112">
                  <c:v>105.34491729736328</c:v>
                </c:pt>
                <c:pt idx="113">
                  <c:v>84.391845703125</c:v>
                </c:pt>
                <c:pt idx="114">
                  <c:v>78.924758911132813</c:v>
                </c:pt>
                <c:pt idx="115">
                  <c:v>86.951568603515625</c:v>
                </c:pt>
                <c:pt idx="116">
                  <c:v>83.350448608398438</c:v>
                </c:pt>
                <c:pt idx="117">
                  <c:v>76.339935302734375</c:v>
                </c:pt>
                <c:pt idx="118">
                  <c:v>83.157676696777344</c:v>
                </c:pt>
                <c:pt idx="119">
                  <c:v>85.341323852539063</c:v>
                </c:pt>
                <c:pt idx="120">
                  <c:v>79.634971618652344</c:v>
                </c:pt>
                <c:pt idx="121">
                  <c:v>92.445823669433594</c:v>
                </c:pt>
                <c:pt idx="122">
                  <c:v>88.759979248046875</c:v>
                </c:pt>
                <c:pt idx="123">
                  <c:v>96.016685485839844</c:v>
                </c:pt>
                <c:pt idx="124">
                  <c:v>78.171157836914063</c:v>
                </c:pt>
                <c:pt idx="125">
                  <c:v>77.822433471679688</c:v>
                </c:pt>
                <c:pt idx="126">
                  <c:v>82.808021545410156</c:v>
                </c:pt>
                <c:pt idx="127">
                  <c:v>74.87835693359375</c:v>
                </c:pt>
                <c:pt idx="128">
                  <c:v>69.280509948730469</c:v>
                </c:pt>
                <c:pt idx="129">
                  <c:v>81.663665771484375</c:v>
                </c:pt>
                <c:pt idx="130">
                  <c:v>81.389640808105469</c:v>
                </c:pt>
                <c:pt idx="131">
                  <c:v>74.831558227539063</c:v>
                </c:pt>
                <c:pt idx="132">
                  <c:v>90.657493591308594</c:v>
                </c:pt>
                <c:pt idx="133">
                  <c:v>81.59033203125</c:v>
                </c:pt>
                <c:pt idx="134">
                  <c:v>75.896720886230469</c:v>
                </c:pt>
                <c:pt idx="135">
                  <c:v>95.107872009277344</c:v>
                </c:pt>
                <c:pt idx="136">
                  <c:v>83.717315673828125</c:v>
                </c:pt>
                <c:pt idx="137">
                  <c:v>82.973007202148438</c:v>
                </c:pt>
                <c:pt idx="138">
                  <c:v>73.975814819335938</c:v>
                </c:pt>
                <c:pt idx="139">
                  <c:v>90.956748962402344</c:v>
                </c:pt>
                <c:pt idx="140">
                  <c:v>100.45932769775391</c:v>
                </c:pt>
                <c:pt idx="141">
                  <c:v>72.953117370605469</c:v>
                </c:pt>
                <c:pt idx="142">
                  <c:v>77.779022216796875</c:v>
                </c:pt>
                <c:pt idx="143">
                  <c:v>70.372489929199219</c:v>
                </c:pt>
                <c:pt idx="144">
                  <c:v>77.915969848632813</c:v>
                </c:pt>
                <c:pt idx="145">
                  <c:v>69.003524780273438</c:v>
                </c:pt>
                <c:pt idx="146">
                  <c:v>119.83855438232422</c:v>
                </c:pt>
                <c:pt idx="147">
                  <c:v>93.221542358398438</c:v>
                </c:pt>
                <c:pt idx="148">
                  <c:v>83.428855895996094</c:v>
                </c:pt>
                <c:pt idx="149">
                  <c:v>98.767105102539063</c:v>
                </c:pt>
                <c:pt idx="150">
                  <c:v>138.75395202636719</c:v>
                </c:pt>
                <c:pt idx="151">
                  <c:v>136.44558715820313</c:v>
                </c:pt>
                <c:pt idx="152">
                  <c:v>131.55665588378906</c:v>
                </c:pt>
                <c:pt idx="153">
                  <c:v>83.661003112792969</c:v>
                </c:pt>
                <c:pt idx="154">
                  <c:v>84.380050659179688</c:v>
                </c:pt>
                <c:pt idx="155">
                  <c:v>86.526222229003906</c:v>
                </c:pt>
                <c:pt idx="156">
                  <c:v>111.98569488525391</c:v>
                </c:pt>
                <c:pt idx="157">
                  <c:v>111.92469787597656</c:v>
                </c:pt>
                <c:pt idx="158">
                  <c:v>104.23526763916016</c:v>
                </c:pt>
                <c:pt idx="159">
                  <c:v>102.19049072265625</c:v>
                </c:pt>
                <c:pt idx="160">
                  <c:v>76.2623291015625</c:v>
                </c:pt>
                <c:pt idx="161">
                  <c:v>85.905967712402344</c:v>
                </c:pt>
                <c:pt idx="162">
                  <c:v>106.80866241455078</c:v>
                </c:pt>
                <c:pt idx="163">
                  <c:v>82.478530883789063</c:v>
                </c:pt>
                <c:pt idx="164">
                  <c:v>98.7674560546875</c:v>
                </c:pt>
                <c:pt idx="165">
                  <c:v>91.931884765625</c:v>
                </c:pt>
                <c:pt idx="166">
                  <c:v>150.71588134765625</c:v>
                </c:pt>
                <c:pt idx="167">
                  <c:v>148.23687744140625</c:v>
                </c:pt>
                <c:pt idx="168">
                  <c:v>118.21114349365234</c:v>
                </c:pt>
                <c:pt idx="169">
                  <c:v>103.74964904785156</c:v>
                </c:pt>
                <c:pt idx="170">
                  <c:v>109.72029113769531</c:v>
                </c:pt>
                <c:pt idx="171">
                  <c:v>85.221450805664063</c:v>
                </c:pt>
                <c:pt idx="172">
                  <c:v>88.332420349121094</c:v>
                </c:pt>
                <c:pt idx="173">
                  <c:v>90.168128967285156</c:v>
                </c:pt>
                <c:pt idx="174">
                  <c:v>114.61045074462891</c:v>
                </c:pt>
                <c:pt idx="175">
                  <c:v>98.738487243652344</c:v>
                </c:pt>
                <c:pt idx="176">
                  <c:v>104.54522705078125</c:v>
                </c:pt>
                <c:pt idx="177">
                  <c:v>85.747787475585938</c:v>
                </c:pt>
                <c:pt idx="178">
                  <c:v>82.918754577636719</c:v>
                </c:pt>
                <c:pt idx="179">
                  <c:v>102.18046569824219</c:v>
                </c:pt>
                <c:pt idx="180">
                  <c:v>105.20123291015625</c:v>
                </c:pt>
                <c:pt idx="181">
                  <c:v>114.20635986328125</c:v>
                </c:pt>
                <c:pt idx="182">
                  <c:v>96.635879516601563</c:v>
                </c:pt>
                <c:pt idx="183">
                  <c:v>119.45992279052734</c:v>
                </c:pt>
                <c:pt idx="184">
                  <c:v>102.57996368408203</c:v>
                </c:pt>
                <c:pt idx="185">
                  <c:v>126.78901672363281</c:v>
                </c:pt>
                <c:pt idx="186">
                  <c:v>102.81346130371094</c:v>
                </c:pt>
                <c:pt idx="187">
                  <c:v>138.5316162109375</c:v>
                </c:pt>
                <c:pt idx="188">
                  <c:v>115.53444671630859</c:v>
                </c:pt>
                <c:pt idx="189">
                  <c:v>91.461570739746094</c:v>
                </c:pt>
                <c:pt idx="190">
                  <c:v>92.596015930175781</c:v>
                </c:pt>
                <c:pt idx="191">
                  <c:v>82.718254089355469</c:v>
                </c:pt>
                <c:pt idx="192">
                  <c:v>92.426788330078125</c:v>
                </c:pt>
                <c:pt idx="193">
                  <c:v>64.491371154785156</c:v>
                </c:pt>
                <c:pt idx="194">
                  <c:v>111.96229553222656</c:v>
                </c:pt>
                <c:pt idx="195">
                  <c:v>123.26347351074219</c:v>
                </c:pt>
                <c:pt idx="196">
                  <c:v>125.66661834716797</c:v>
                </c:pt>
                <c:pt idx="197">
                  <c:v>103.96858978271484</c:v>
                </c:pt>
                <c:pt idx="198">
                  <c:v>110.02842712402344</c:v>
                </c:pt>
                <c:pt idx="199">
                  <c:v>112.74168395996094</c:v>
                </c:pt>
                <c:pt idx="200">
                  <c:v>75.053909301757813</c:v>
                </c:pt>
                <c:pt idx="201">
                  <c:v>92.0164794921875</c:v>
                </c:pt>
                <c:pt idx="202">
                  <c:v>80.407585144042969</c:v>
                </c:pt>
                <c:pt idx="203">
                  <c:v>90.607666015625</c:v>
                </c:pt>
                <c:pt idx="204">
                  <c:v>87.424102783203125</c:v>
                </c:pt>
                <c:pt idx="205">
                  <c:v>96.800163269042969</c:v>
                </c:pt>
                <c:pt idx="206">
                  <c:v>82.328292846679688</c:v>
                </c:pt>
                <c:pt idx="207">
                  <c:v>79.253448486328125</c:v>
                </c:pt>
                <c:pt idx="208">
                  <c:v>106.47190093994141</c:v>
                </c:pt>
                <c:pt idx="209">
                  <c:v>106.58845520019531</c:v>
                </c:pt>
                <c:pt idx="210">
                  <c:v>93.521255493164063</c:v>
                </c:pt>
                <c:pt idx="211">
                  <c:v>103.4044189453125</c:v>
                </c:pt>
                <c:pt idx="212">
                  <c:v>90.367988586425781</c:v>
                </c:pt>
                <c:pt idx="213">
                  <c:v>97.83673095703125</c:v>
                </c:pt>
                <c:pt idx="214">
                  <c:v>73.078384399414063</c:v>
                </c:pt>
                <c:pt idx="215">
                  <c:v>74.279891967773438</c:v>
                </c:pt>
                <c:pt idx="216">
                  <c:v>138.42094421386719</c:v>
                </c:pt>
                <c:pt idx="217">
                  <c:v>75.955558776855469</c:v>
                </c:pt>
                <c:pt idx="218">
                  <c:v>81.540031433105469</c:v>
                </c:pt>
                <c:pt idx="219">
                  <c:v>69.339401245117188</c:v>
                </c:pt>
                <c:pt idx="220">
                  <c:v>68.507217407226563</c:v>
                </c:pt>
                <c:pt idx="221">
                  <c:v>71.227859497070313</c:v>
                </c:pt>
                <c:pt idx="222">
                  <c:v>66.473281860351563</c:v>
                </c:pt>
                <c:pt idx="223">
                  <c:v>65.466049194335938</c:v>
                </c:pt>
                <c:pt idx="224">
                  <c:v>80.37738037109375</c:v>
                </c:pt>
                <c:pt idx="225">
                  <c:v>76.083168029785156</c:v>
                </c:pt>
                <c:pt idx="226">
                  <c:v>70.067466735839844</c:v>
                </c:pt>
                <c:pt idx="227">
                  <c:v>64.067291259765625</c:v>
                </c:pt>
                <c:pt idx="228">
                  <c:v>77.418701171875</c:v>
                </c:pt>
                <c:pt idx="229">
                  <c:v>73.956802368164063</c:v>
                </c:pt>
                <c:pt idx="230">
                  <c:v>78.618766784667969</c:v>
                </c:pt>
                <c:pt idx="231">
                  <c:v>88.166221618652344</c:v>
                </c:pt>
                <c:pt idx="232">
                  <c:v>93.007133483886719</c:v>
                </c:pt>
                <c:pt idx="233">
                  <c:v>74.127120971679688</c:v>
                </c:pt>
                <c:pt idx="234">
                  <c:v>58.420768737792969</c:v>
                </c:pt>
                <c:pt idx="235">
                  <c:v>89.486549377441406</c:v>
                </c:pt>
                <c:pt idx="236">
                  <c:v>80.696968078613281</c:v>
                </c:pt>
                <c:pt idx="237">
                  <c:v>79.02923583984375</c:v>
                </c:pt>
                <c:pt idx="238">
                  <c:v>86.569145202636719</c:v>
                </c:pt>
                <c:pt idx="239">
                  <c:v>105.34542083740234</c:v>
                </c:pt>
                <c:pt idx="240">
                  <c:v>138.67498779296875</c:v>
                </c:pt>
                <c:pt idx="241">
                  <c:v>216.15901184082031</c:v>
                </c:pt>
                <c:pt idx="242">
                  <c:v>318.95492553710938</c:v>
                </c:pt>
                <c:pt idx="243">
                  <c:v>191.14309692382813</c:v>
                </c:pt>
                <c:pt idx="244">
                  <c:v>142.25848388671875</c:v>
                </c:pt>
                <c:pt idx="245">
                  <c:v>130.70732116699219</c:v>
                </c:pt>
                <c:pt idx="246">
                  <c:v>117.17676544189453</c:v>
                </c:pt>
                <c:pt idx="247">
                  <c:v>132.86322021484375</c:v>
                </c:pt>
                <c:pt idx="248">
                  <c:v>131.98587036132813</c:v>
                </c:pt>
                <c:pt idx="249">
                  <c:v>143.16241455078125</c:v>
                </c:pt>
                <c:pt idx="250">
                  <c:v>116.71628570556641</c:v>
                </c:pt>
                <c:pt idx="251">
                  <c:v>111.19593811035156</c:v>
                </c:pt>
                <c:pt idx="252">
                  <c:v>104.26704406738281</c:v>
                </c:pt>
                <c:pt idx="253">
                  <c:v>120.99437713623047</c:v>
                </c:pt>
                <c:pt idx="254">
                  <c:v>105.38619232177734</c:v>
                </c:pt>
                <c:pt idx="255">
                  <c:v>106.82350921630859</c:v>
                </c:pt>
                <c:pt idx="256">
                  <c:v>108.47425842285156</c:v>
                </c:pt>
                <c:pt idx="257">
                  <c:v>110.56951904296875</c:v>
                </c:pt>
                <c:pt idx="258">
                  <c:v>107.44878387451172</c:v>
                </c:pt>
                <c:pt idx="259">
                  <c:v>101.14118194580078</c:v>
                </c:pt>
                <c:pt idx="260">
                  <c:v>98.634811401367188</c:v>
                </c:pt>
                <c:pt idx="261">
                  <c:v>197.88700866699219</c:v>
                </c:pt>
                <c:pt idx="262">
                  <c:v>156.69613647460938</c:v>
                </c:pt>
                <c:pt idx="263">
                  <c:v>142.27946472167969</c:v>
                </c:pt>
                <c:pt idx="264">
                  <c:v>160.3736572265625</c:v>
                </c:pt>
                <c:pt idx="265">
                  <c:v>146.59817504882813</c:v>
                </c:pt>
                <c:pt idx="266">
                  <c:v>133.21316528320313</c:v>
                </c:pt>
                <c:pt idx="267">
                  <c:v>163.94734191894531</c:v>
                </c:pt>
                <c:pt idx="268">
                  <c:v>130.52186584472656</c:v>
                </c:pt>
                <c:pt idx="269">
                  <c:v>113.09279632568359</c:v>
                </c:pt>
                <c:pt idx="270">
                  <c:v>92.394874572753906</c:v>
                </c:pt>
                <c:pt idx="271">
                  <c:v>140.97506713867188</c:v>
                </c:pt>
                <c:pt idx="272">
                  <c:v>130.35877990722656</c:v>
                </c:pt>
                <c:pt idx="273">
                  <c:v>130.689208984375</c:v>
                </c:pt>
                <c:pt idx="274">
                  <c:v>128.90164184570313</c:v>
                </c:pt>
                <c:pt idx="275">
                  <c:v>142.36643981933594</c:v>
                </c:pt>
                <c:pt idx="276">
                  <c:v>112.33326721191406</c:v>
                </c:pt>
                <c:pt idx="277">
                  <c:v>136.42637634277344</c:v>
                </c:pt>
                <c:pt idx="278">
                  <c:v>175.44340515136719</c:v>
                </c:pt>
                <c:pt idx="279">
                  <c:v>139.71894836425781</c:v>
                </c:pt>
                <c:pt idx="280">
                  <c:v>165.81121826171875</c:v>
                </c:pt>
                <c:pt idx="281">
                  <c:v>222.19857788085938</c:v>
                </c:pt>
                <c:pt idx="282">
                  <c:v>135.00425720214844</c:v>
                </c:pt>
                <c:pt idx="283">
                  <c:v>136.75941467285156</c:v>
                </c:pt>
                <c:pt idx="284">
                  <c:v>124.11498260498047</c:v>
                </c:pt>
                <c:pt idx="285">
                  <c:v>154.42520141601563</c:v>
                </c:pt>
                <c:pt idx="286">
                  <c:v>105.25160980224609</c:v>
                </c:pt>
                <c:pt idx="287">
                  <c:v>127.31910705566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AA-4976-AF50-55342149D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061312"/>
        <c:axId val="160062848"/>
      </c:lineChart>
      <c:dateAx>
        <c:axId val="160061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2848"/>
        <c:crossesAt val="-2"/>
        <c:auto val="0"/>
        <c:lblOffset val="100"/>
        <c:baseTimeUnit val="months"/>
        <c:majorUnit val="3"/>
        <c:majorTimeUnit val="years"/>
      </c:dateAx>
      <c:valAx>
        <c:axId val="16006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131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9</c:f>
              <c:strCache>
                <c:ptCount val="1"/>
                <c:pt idx="0">
                  <c:v>Глоблни индекс геополитичког ризик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0:$G$303</c:f>
              <c:numCache>
                <c:formatCode>m/d/yyyy</c:formatCode>
                <c:ptCount val="28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</c:numCache>
            </c:numRef>
          </c:cat>
          <c:val>
            <c:numRef>
              <c:f>'G V.0.41.'!$H$10:$H$303</c:f>
              <c:numCache>
                <c:formatCode>#,##0.0</c:formatCode>
                <c:ptCount val="282"/>
                <c:pt idx="0">
                  <c:v>46.899555206298828</c:v>
                </c:pt>
                <c:pt idx="1">
                  <c:v>55.087711334228516</c:v>
                </c:pt>
                <c:pt idx="2">
                  <c:v>61.708953857421875</c:v>
                </c:pt>
                <c:pt idx="3">
                  <c:v>50.568737030029297</c:v>
                </c:pt>
                <c:pt idx="4">
                  <c:v>60.376861572265625</c:v>
                </c:pt>
                <c:pt idx="5">
                  <c:v>72.064338684082031</c:v>
                </c:pt>
                <c:pt idx="6">
                  <c:v>61.072940826416016</c:v>
                </c:pt>
                <c:pt idx="7">
                  <c:v>64.107734680175781</c:v>
                </c:pt>
                <c:pt idx="8">
                  <c:v>498.64788818359375</c:v>
                </c:pt>
                <c:pt idx="9">
                  <c:v>512.52972412109375</c:v>
                </c:pt>
                <c:pt idx="10">
                  <c:v>306.785888671875</c:v>
                </c:pt>
                <c:pt idx="11">
                  <c:v>236.09974670410156</c:v>
                </c:pt>
                <c:pt idx="12">
                  <c:v>172.47720336914063</c:v>
                </c:pt>
                <c:pt idx="13">
                  <c:v>146.18571472167969</c:v>
                </c:pt>
                <c:pt idx="14">
                  <c:v>151.97636413574219</c:v>
                </c:pt>
                <c:pt idx="15">
                  <c:v>157.49655151367188</c:v>
                </c:pt>
                <c:pt idx="16">
                  <c:v>163.32231140136719</c:v>
                </c:pt>
                <c:pt idx="17">
                  <c:v>149.33042907714844</c:v>
                </c:pt>
                <c:pt idx="18">
                  <c:v>122.77834320068359</c:v>
                </c:pt>
                <c:pt idx="19">
                  <c:v>127.06451416015625</c:v>
                </c:pt>
                <c:pt idx="20">
                  <c:v>174.90333557128906</c:v>
                </c:pt>
                <c:pt idx="21">
                  <c:v>172.03192138671875</c:v>
                </c:pt>
                <c:pt idx="22">
                  <c:v>159.12759399414063</c:v>
                </c:pt>
                <c:pt idx="23">
                  <c:v>175.81172180175781</c:v>
                </c:pt>
                <c:pt idx="24">
                  <c:v>206.43460083007813</c:v>
                </c:pt>
                <c:pt idx="25">
                  <c:v>239.61093139648438</c:v>
                </c:pt>
                <c:pt idx="26">
                  <c:v>358.711181640625</c:v>
                </c:pt>
                <c:pt idx="27">
                  <c:v>255.77517700195313</c:v>
                </c:pt>
                <c:pt idx="28">
                  <c:v>162.12187194824219</c:v>
                </c:pt>
                <c:pt idx="29">
                  <c:v>145.76972961425781</c:v>
                </c:pt>
                <c:pt idx="30">
                  <c:v>134.89891052246094</c:v>
                </c:pt>
                <c:pt idx="31">
                  <c:v>138.23092651367188</c:v>
                </c:pt>
                <c:pt idx="32">
                  <c:v>118.19628143310547</c:v>
                </c:pt>
                <c:pt idx="33">
                  <c:v>108.3173828125</c:v>
                </c:pt>
                <c:pt idx="34">
                  <c:v>118.08669281005859</c:v>
                </c:pt>
                <c:pt idx="35">
                  <c:v>129.46507263183594</c:v>
                </c:pt>
                <c:pt idx="36">
                  <c:v>113.46759033203125</c:v>
                </c:pt>
                <c:pt idx="37">
                  <c:v>115.07597351074219</c:v>
                </c:pt>
                <c:pt idx="38">
                  <c:v>138.53207397460938</c:v>
                </c:pt>
                <c:pt idx="39">
                  <c:v>149.63139343261719</c:v>
                </c:pt>
                <c:pt idx="40">
                  <c:v>121.0911865234375</c:v>
                </c:pt>
                <c:pt idx="41">
                  <c:v>137.23391723632813</c:v>
                </c:pt>
                <c:pt idx="42">
                  <c:v>131.01985168457031</c:v>
                </c:pt>
                <c:pt idx="43">
                  <c:v>140.36582946777344</c:v>
                </c:pt>
                <c:pt idx="44">
                  <c:v>153.87161254882813</c:v>
                </c:pt>
                <c:pt idx="45">
                  <c:v>119.86279296875</c:v>
                </c:pt>
                <c:pt idx="46">
                  <c:v>122.70738983154297</c:v>
                </c:pt>
                <c:pt idx="47">
                  <c:v>109.89522552490234</c:v>
                </c:pt>
                <c:pt idx="48">
                  <c:v>100.88758850097656</c:v>
                </c:pt>
                <c:pt idx="49">
                  <c:v>108.97796630859375</c:v>
                </c:pt>
                <c:pt idx="50">
                  <c:v>90.410484313964844</c:v>
                </c:pt>
                <c:pt idx="51">
                  <c:v>87.032402038574219</c:v>
                </c:pt>
                <c:pt idx="52">
                  <c:v>98.205963134765625</c:v>
                </c:pt>
                <c:pt idx="53">
                  <c:v>81.124053955078125</c:v>
                </c:pt>
                <c:pt idx="54">
                  <c:v>165.90191650390625</c:v>
                </c:pt>
                <c:pt idx="55">
                  <c:v>116.2276611328125</c:v>
                </c:pt>
                <c:pt idx="56">
                  <c:v>103.80766296386719</c:v>
                </c:pt>
                <c:pt idx="57">
                  <c:v>87.06182861328125</c:v>
                </c:pt>
                <c:pt idx="58">
                  <c:v>83.480094909667969</c:v>
                </c:pt>
                <c:pt idx="59">
                  <c:v>95.350250244140625</c:v>
                </c:pt>
                <c:pt idx="60">
                  <c:v>94.510017395019531</c:v>
                </c:pt>
                <c:pt idx="61">
                  <c:v>95.858192443847656</c:v>
                </c:pt>
                <c:pt idx="62">
                  <c:v>92.797622680664063</c:v>
                </c:pt>
                <c:pt idx="63">
                  <c:v>89.015800476074219</c:v>
                </c:pt>
                <c:pt idx="64">
                  <c:v>85.208778381347656</c:v>
                </c:pt>
                <c:pt idx="65">
                  <c:v>102.57276916503906</c:v>
                </c:pt>
                <c:pt idx="66">
                  <c:v>137.13482666015625</c:v>
                </c:pt>
                <c:pt idx="67">
                  <c:v>147.08111572265625</c:v>
                </c:pt>
                <c:pt idx="68">
                  <c:v>111.72425842285156</c:v>
                </c:pt>
                <c:pt idx="69">
                  <c:v>113.13529968261719</c:v>
                </c:pt>
                <c:pt idx="70">
                  <c:v>88.778923034667969</c:v>
                </c:pt>
                <c:pt idx="71">
                  <c:v>90.606559753417969</c:v>
                </c:pt>
                <c:pt idx="72">
                  <c:v>97.9200439453125</c:v>
                </c:pt>
                <c:pt idx="73">
                  <c:v>96.169357299804688</c:v>
                </c:pt>
                <c:pt idx="74">
                  <c:v>87.336502075195313</c:v>
                </c:pt>
                <c:pt idx="75">
                  <c:v>76.613380432128906</c:v>
                </c:pt>
                <c:pt idx="76">
                  <c:v>92.599586486816406</c:v>
                </c:pt>
                <c:pt idx="77">
                  <c:v>97.972312927246094</c:v>
                </c:pt>
                <c:pt idx="78">
                  <c:v>112.34625244140625</c:v>
                </c:pt>
                <c:pt idx="79">
                  <c:v>83.173202514648438</c:v>
                </c:pt>
                <c:pt idx="80">
                  <c:v>94.488868713378906</c:v>
                </c:pt>
                <c:pt idx="81">
                  <c:v>101.47301483154297</c:v>
                </c:pt>
                <c:pt idx="82">
                  <c:v>89.795448303222656</c:v>
                </c:pt>
                <c:pt idx="83">
                  <c:v>94.967491149902344</c:v>
                </c:pt>
                <c:pt idx="84">
                  <c:v>81.499824523925781</c:v>
                </c:pt>
                <c:pt idx="85">
                  <c:v>80.75146484375</c:v>
                </c:pt>
                <c:pt idx="86">
                  <c:v>77.636138916015625</c:v>
                </c:pt>
                <c:pt idx="87">
                  <c:v>71.904808044433594</c:v>
                </c:pt>
                <c:pt idx="88">
                  <c:v>72.573799133300781</c:v>
                </c:pt>
                <c:pt idx="89">
                  <c:v>87.548423767089844</c:v>
                </c:pt>
                <c:pt idx="90">
                  <c:v>89.739570617675781</c:v>
                </c:pt>
                <c:pt idx="91">
                  <c:v>88.554107666015625</c:v>
                </c:pt>
                <c:pt idx="92">
                  <c:v>88.542556762695313</c:v>
                </c:pt>
                <c:pt idx="93">
                  <c:v>64.159797668457031</c:v>
                </c:pt>
                <c:pt idx="94">
                  <c:v>79.080970764160156</c:v>
                </c:pt>
                <c:pt idx="95">
                  <c:v>92.366432189941406</c:v>
                </c:pt>
                <c:pt idx="96">
                  <c:v>85.369476318359375</c:v>
                </c:pt>
                <c:pt idx="97">
                  <c:v>67.452674865722656</c:v>
                </c:pt>
                <c:pt idx="98">
                  <c:v>72.644622802734375</c:v>
                </c:pt>
                <c:pt idx="99">
                  <c:v>85.688499450683594</c:v>
                </c:pt>
                <c:pt idx="100">
                  <c:v>89.680862426757813</c:v>
                </c:pt>
                <c:pt idx="101">
                  <c:v>81.109588623046875</c:v>
                </c:pt>
                <c:pt idx="102">
                  <c:v>83.439620971679688</c:v>
                </c:pt>
                <c:pt idx="103">
                  <c:v>73.371879577636719</c:v>
                </c:pt>
                <c:pt idx="104">
                  <c:v>92.839988708496094</c:v>
                </c:pt>
                <c:pt idx="105">
                  <c:v>90.576400756835938</c:v>
                </c:pt>
                <c:pt idx="106">
                  <c:v>82.101760864257813</c:v>
                </c:pt>
                <c:pt idx="107">
                  <c:v>92.946914672851563</c:v>
                </c:pt>
                <c:pt idx="108">
                  <c:v>91.581024169921875</c:v>
                </c:pt>
                <c:pt idx="109">
                  <c:v>80.725357055664063</c:v>
                </c:pt>
                <c:pt idx="110">
                  <c:v>74.116943359375</c:v>
                </c:pt>
                <c:pt idx="111">
                  <c:v>88.761581420898438</c:v>
                </c:pt>
                <c:pt idx="112">
                  <c:v>88.958709716796875</c:v>
                </c:pt>
                <c:pt idx="113">
                  <c:v>96.453697204589844</c:v>
                </c:pt>
                <c:pt idx="114">
                  <c:v>79.381378173828125</c:v>
                </c:pt>
                <c:pt idx="115">
                  <c:v>80.993865966796875</c:v>
                </c:pt>
                <c:pt idx="116">
                  <c:v>71.168548583984375</c:v>
                </c:pt>
                <c:pt idx="117">
                  <c:v>65.991935729980469</c:v>
                </c:pt>
                <c:pt idx="118">
                  <c:v>94.705169677734375</c:v>
                </c:pt>
                <c:pt idx="119">
                  <c:v>97.203895568847656</c:v>
                </c:pt>
                <c:pt idx="120">
                  <c:v>79.421615600585938</c:v>
                </c:pt>
                <c:pt idx="121">
                  <c:v>90.014488220214844</c:v>
                </c:pt>
                <c:pt idx="122">
                  <c:v>136.8883056640625</c:v>
                </c:pt>
                <c:pt idx="123">
                  <c:v>91.017768859863281</c:v>
                </c:pt>
                <c:pt idx="124">
                  <c:v>105.34491729736328</c:v>
                </c:pt>
                <c:pt idx="125">
                  <c:v>84.391845703125</c:v>
                </c:pt>
                <c:pt idx="126">
                  <c:v>78.924758911132813</c:v>
                </c:pt>
                <c:pt idx="127">
                  <c:v>86.951568603515625</c:v>
                </c:pt>
                <c:pt idx="128">
                  <c:v>83.350448608398438</c:v>
                </c:pt>
                <c:pt idx="129">
                  <c:v>76.339935302734375</c:v>
                </c:pt>
                <c:pt idx="130">
                  <c:v>83.157676696777344</c:v>
                </c:pt>
                <c:pt idx="131">
                  <c:v>85.341323852539063</c:v>
                </c:pt>
                <c:pt idx="132">
                  <c:v>79.634971618652344</c:v>
                </c:pt>
                <c:pt idx="133">
                  <c:v>92.445823669433594</c:v>
                </c:pt>
                <c:pt idx="134">
                  <c:v>88.759979248046875</c:v>
                </c:pt>
                <c:pt idx="135">
                  <c:v>96.016685485839844</c:v>
                </c:pt>
                <c:pt idx="136">
                  <c:v>78.171157836914063</c:v>
                </c:pt>
                <c:pt idx="137">
                  <c:v>77.822433471679688</c:v>
                </c:pt>
                <c:pt idx="138">
                  <c:v>82.808021545410156</c:v>
                </c:pt>
                <c:pt idx="139">
                  <c:v>74.87835693359375</c:v>
                </c:pt>
                <c:pt idx="140">
                  <c:v>69.280509948730469</c:v>
                </c:pt>
                <c:pt idx="141">
                  <c:v>81.663665771484375</c:v>
                </c:pt>
                <c:pt idx="142">
                  <c:v>81.389640808105469</c:v>
                </c:pt>
                <c:pt idx="143">
                  <c:v>74.831558227539063</c:v>
                </c:pt>
                <c:pt idx="144">
                  <c:v>90.657493591308594</c:v>
                </c:pt>
                <c:pt idx="145">
                  <c:v>81.59033203125</c:v>
                </c:pt>
                <c:pt idx="146">
                  <c:v>75.896720886230469</c:v>
                </c:pt>
                <c:pt idx="147">
                  <c:v>95.107872009277344</c:v>
                </c:pt>
                <c:pt idx="148">
                  <c:v>83.717315673828125</c:v>
                </c:pt>
                <c:pt idx="149">
                  <c:v>82.973007202148438</c:v>
                </c:pt>
                <c:pt idx="150">
                  <c:v>73.975814819335938</c:v>
                </c:pt>
                <c:pt idx="151">
                  <c:v>90.956748962402344</c:v>
                </c:pt>
                <c:pt idx="152">
                  <c:v>100.45932769775391</c:v>
                </c:pt>
                <c:pt idx="153">
                  <c:v>72.953117370605469</c:v>
                </c:pt>
                <c:pt idx="154">
                  <c:v>77.779022216796875</c:v>
                </c:pt>
                <c:pt idx="155">
                  <c:v>70.372489929199219</c:v>
                </c:pt>
                <c:pt idx="156">
                  <c:v>77.915969848632813</c:v>
                </c:pt>
                <c:pt idx="157">
                  <c:v>69.003524780273438</c:v>
                </c:pt>
                <c:pt idx="158">
                  <c:v>119.83855438232422</c:v>
                </c:pt>
                <c:pt idx="159">
                  <c:v>93.221542358398438</c:v>
                </c:pt>
                <c:pt idx="160">
                  <c:v>83.428855895996094</c:v>
                </c:pt>
                <c:pt idx="161">
                  <c:v>98.767105102539063</c:v>
                </c:pt>
                <c:pt idx="162">
                  <c:v>138.75395202636719</c:v>
                </c:pt>
                <c:pt idx="163">
                  <c:v>136.44558715820313</c:v>
                </c:pt>
                <c:pt idx="164">
                  <c:v>131.55665588378906</c:v>
                </c:pt>
                <c:pt idx="165">
                  <c:v>83.661003112792969</c:v>
                </c:pt>
                <c:pt idx="166">
                  <c:v>84.380050659179688</c:v>
                </c:pt>
                <c:pt idx="167">
                  <c:v>86.526222229003906</c:v>
                </c:pt>
                <c:pt idx="168">
                  <c:v>111.98569488525391</c:v>
                </c:pt>
                <c:pt idx="169">
                  <c:v>111.92469787597656</c:v>
                </c:pt>
                <c:pt idx="170">
                  <c:v>104.23526763916016</c:v>
                </c:pt>
                <c:pt idx="171">
                  <c:v>102.19049072265625</c:v>
                </c:pt>
                <c:pt idx="172">
                  <c:v>76.2623291015625</c:v>
                </c:pt>
                <c:pt idx="173">
                  <c:v>85.905967712402344</c:v>
                </c:pt>
                <c:pt idx="174">
                  <c:v>106.80866241455078</c:v>
                </c:pt>
                <c:pt idx="175">
                  <c:v>82.478530883789063</c:v>
                </c:pt>
                <c:pt idx="176">
                  <c:v>98.7674560546875</c:v>
                </c:pt>
                <c:pt idx="177">
                  <c:v>91.931884765625</c:v>
                </c:pt>
                <c:pt idx="178">
                  <c:v>150.71588134765625</c:v>
                </c:pt>
                <c:pt idx="179">
                  <c:v>148.23687744140625</c:v>
                </c:pt>
                <c:pt idx="180">
                  <c:v>118.21114349365234</c:v>
                </c:pt>
                <c:pt idx="181">
                  <c:v>103.74964904785156</c:v>
                </c:pt>
                <c:pt idx="182">
                  <c:v>109.72029113769531</c:v>
                </c:pt>
                <c:pt idx="183">
                  <c:v>85.221450805664063</c:v>
                </c:pt>
                <c:pt idx="184">
                  <c:v>88.332420349121094</c:v>
                </c:pt>
                <c:pt idx="185">
                  <c:v>90.168128967285156</c:v>
                </c:pt>
                <c:pt idx="186">
                  <c:v>114.61045074462891</c:v>
                </c:pt>
                <c:pt idx="187">
                  <c:v>98.738487243652344</c:v>
                </c:pt>
                <c:pt idx="188">
                  <c:v>104.54522705078125</c:v>
                </c:pt>
                <c:pt idx="189">
                  <c:v>85.747787475585938</c:v>
                </c:pt>
                <c:pt idx="190">
                  <c:v>82.918754577636719</c:v>
                </c:pt>
                <c:pt idx="191">
                  <c:v>102.18046569824219</c:v>
                </c:pt>
                <c:pt idx="192">
                  <c:v>105.20123291015625</c:v>
                </c:pt>
                <c:pt idx="193">
                  <c:v>114.20635986328125</c:v>
                </c:pt>
                <c:pt idx="194">
                  <c:v>96.635879516601563</c:v>
                </c:pt>
                <c:pt idx="195">
                  <c:v>119.45992279052734</c:v>
                </c:pt>
                <c:pt idx="196">
                  <c:v>102.57996368408203</c:v>
                </c:pt>
                <c:pt idx="197">
                  <c:v>126.78901672363281</c:v>
                </c:pt>
                <c:pt idx="198">
                  <c:v>102.81346130371094</c:v>
                </c:pt>
                <c:pt idx="199">
                  <c:v>138.5316162109375</c:v>
                </c:pt>
                <c:pt idx="200">
                  <c:v>115.53444671630859</c:v>
                </c:pt>
                <c:pt idx="201">
                  <c:v>91.461570739746094</c:v>
                </c:pt>
                <c:pt idx="202">
                  <c:v>92.596015930175781</c:v>
                </c:pt>
                <c:pt idx="203">
                  <c:v>82.718254089355469</c:v>
                </c:pt>
                <c:pt idx="204">
                  <c:v>92.426788330078125</c:v>
                </c:pt>
                <c:pt idx="205">
                  <c:v>64.491371154785156</c:v>
                </c:pt>
                <c:pt idx="206">
                  <c:v>111.96229553222656</c:v>
                </c:pt>
                <c:pt idx="207">
                  <c:v>123.26347351074219</c:v>
                </c:pt>
                <c:pt idx="208">
                  <c:v>125.66661834716797</c:v>
                </c:pt>
                <c:pt idx="209">
                  <c:v>103.96858978271484</c:v>
                </c:pt>
                <c:pt idx="210">
                  <c:v>110.02842712402344</c:v>
                </c:pt>
                <c:pt idx="211">
                  <c:v>112.74168395996094</c:v>
                </c:pt>
                <c:pt idx="212">
                  <c:v>75.053909301757813</c:v>
                </c:pt>
                <c:pt idx="213">
                  <c:v>92.0164794921875</c:v>
                </c:pt>
                <c:pt idx="214">
                  <c:v>80.407585144042969</c:v>
                </c:pt>
                <c:pt idx="215">
                  <c:v>90.607666015625</c:v>
                </c:pt>
                <c:pt idx="216">
                  <c:v>87.424102783203125</c:v>
                </c:pt>
                <c:pt idx="217">
                  <c:v>96.800163269042969</c:v>
                </c:pt>
                <c:pt idx="218">
                  <c:v>82.328292846679688</c:v>
                </c:pt>
                <c:pt idx="219">
                  <c:v>79.253448486328125</c:v>
                </c:pt>
                <c:pt idx="220">
                  <c:v>106.47190093994141</c:v>
                </c:pt>
                <c:pt idx="221">
                  <c:v>106.58845520019531</c:v>
                </c:pt>
                <c:pt idx="222">
                  <c:v>93.521255493164063</c:v>
                </c:pt>
                <c:pt idx="223">
                  <c:v>103.4044189453125</c:v>
                </c:pt>
                <c:pt idx="224">
                  <c:v>90.367988586425781</c:v>
                </c:pt>
                <c:pt idx="225">
                  <c:v>97.83673095703125</c:v>
                </c:pt>
                <c:pt idx="226">
                  <c:v>73.078384399414063</c:v>
                </c:pt>
                <c:pt idx="227">
                  <c:v>74.279891967773438</c:v>
                </c:pt>
                <c:pt idx="228">
                  <c:v>138.42094421386719</c:v>
                </c:pt>
                <c:pt idx="229">
                  <c:v>75.955558776855469</c:v>
                </c:pt>
                <c:pt idx="230">
                  <c:v>81.540031433105469</c:v>
                </c:pt>
                <c:pt idx="231">
                  <c:v>69.339401245117188</c:v>
                </c:pt>
                <c:pt idx="232">
                  <c:v>68.507217407226563</c:v>
                </c:pt>
                <c:pt idx="233">
                  <c:v>71.227859497070313</c:v>
                </c:pt>
                <c:pt idx="234">
                  <c:v>66.473281860351563</c:v>
                </c:pt>
                <c:pt idx="235">
                  <c:v>65.466049194335938</c:v>
                </c:pt>
                <c:pt idx="236">
                  <c:v>80.37738037109375</c:v>
                </c:pt>
                <c:pt idx="237">
                  <c:v>76.083168029785156</c:v>
                </c:pt>
                <c:pt idx="238">
                  <c:v>70.067466735839844</c:v>
                </c:pt>
                <c:pt idx="239">
                  <c:v>64.067291259765625</c:v>
                </c:pt>
                <c:pt idx="240">
                  <c:v>77.418701171875</c:v>
                </c:pt>
                <c:pt idx="241">
                  <c:v>73.956802368164063</c:v>
                </c:pt>
                <c:pt idx="242">
                  <c:v>78.618766784667969</c:v>
                </c:pt>
                <c:pt idx="243">
                  <c:v>88.166221618652344</c:v>
                </c:pt>
                <c:pt idx="244">
                  <c:v>93.007133483886719</c:v>
                </c:pt>
                <c:pt idx="245">
                  <c:v>74.127120971679688</c:v>
                </c:pt>
                <c:pt idx="246">
                  <c:v>58.420768737792969</c:v>
                </c:pt>
                <c:pt idx="247">
                  <c:v>89.486549377441406</c:v>
                </c:pt>
                <c:pt idx="248">
                  <c:v>80.696968078613281</c:v>
                </c:pt>
                <c:pt idx="249">
                  <c:v>79.02923583984375</c:v>
                </c:pt>
                <c:pt idx="250">
                  <c:v>86.569145202636719</c:v>
                </c:pt>
                <c:pt idx="251">
                  <c:v>105.34542083740234</c:v>
                </c:pt>
                <c:pt idx="252">
                  <c:v>138.67498779296875</c:v>
                </c:pt>
                <c:pt idx="253">
                  <c:v>216.15901184082031</c:v>
                </c:pt>
                <c:pt idx="254">
                  <c:v>318.95492553710938</c:v>
                </c:pt>
                <c:pt idx="255">
                  <c:v>191.14309692382813</c:v>
                </c:pt>
                <c:pt idx="256">
                  <c:v>142.25848388671875</c:v>
                </c:pt>
                <c:pt idx="257">
                  <c:v>130.70732116699219</c:v>
                </c:pt>
                <c:pt idx="258">
                  <c:v>117.17676544189453</c:v>
                </c:pt>
                <c:pt idx="259">
                  <c:v>132.86322021484375</c:v>
                </c:pt>
                <c:pt idx="260">
                  <c:v>131.98587036132813</c:v>
                </c:pt>
                <c:pt idx="261">
                  <c:v>143.16241455078125</c:v>
                </c:pt>
                <c:pt idx="262">
                  <c:v>116.71628570556641</c:v>
                </c:pt>
                <c:pt idx="263">
                  <c:v>111.19593811035156</c:v>
                </c:pt>
                <c:pt idx="264">
                  <c:v>104.26704406738281</c:v>
                </c:pt>
                <c:pt idx="265">
                  <c:v>120.99437713623047</c:v>
                </c:pt>
                <c:pt idx="266">
                  <c:v>105.38619232177734</c:v>
                </c:pt>
                <c:pt idx="267">
                  <c:v>106.82350921630859</c:v>
                </c:pt>
                <c:pt idx="268">
                  <c:v>108.47425842285156</c:v>
                </c:pt>
                <c:pt idx="269">
                  <c:v>110.56951904296875</c:v>
                </c:pt>
                <c:pt idx="270">
                  <c:v>107.44878387451172</c:v>
                </c:pt>
                <c:pt idx="271">
                  <c:v>101.14118194580078</c:v>
                </c:pt>
                <c:pt idx="272">
                  <c:v>98.634811401367188</c:v>
                </c:pt>
                <c:pt idx="273">
                  <c:v>197.88700866699219</c:v>
                </c:pt>
                <c:pt idx="274">
                  <c:v>156.69613647460938</c:v>
                </c:pt>
                <c:pt idx="275">
                  <c:v>142.27946472167969</c:v>
                </c:pt>
                <c:pt idx="276">
                  <c:v>160.3736572265625</c:v>
                </c:pt>
                <c:pt idx="277">
                  <c:v>146.59817504882813</c:v>
                </c:pt>
                <c:pt idx="278">
                  <c:v>133.21316528320313</c:v>
                </c:pt>
                <c:pt idx="279">
                  <c:v>163.94734191894531</c:v>
                </c:pt>
                <c:pt idx="280">
                  <c:v>130.52186584472656</c:v>
                </c:pt>
                <c:pt idx="281">
                  <c:v>113.09279632568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08-4EB4-8809-C29318F72910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1.'!$G$10:$G$303</c:f>
              <c:numCache>
                <c:formatCode>m/d/yyyy</c:formatCode>
                <c:ptCount val="28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8-4EB4-8809-C29318F72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067392"/>
        <c:axId val="183068928"/>
      </c:lineChart>
      <c:dateAx>
        <c:axId val="183067392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8928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068928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7392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452408965061079E-2"/>
          <c:y val="4.0583070535213782E-2"/>
          <c:w val="0.90696685807271094"/>
          <c:h val="0.634973220694605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5.'!$I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5.'!$H$10:$H$12</c:f>
              <c:strCache>
                <c:ptCount val="3"/>
                <c:pt idx="0">
                  <c:v>Свет</c:v>
                </c:pt>
                <c:pt idx="1">
                  <c:v>Развијене земље</c:v>
                </c:pt>
                <c:pt idx="2">
                  <c:v>Земље у успону и развоју</c:v>
                </c:pt>
              </c:strCache>
            </c:strRef>
          </c:cat>
          <c:val>
            <c:numRef>
              <c:f>'G V.0.5.'!$I$10:$I$12</c:f>
              <c:numCache>
                <c:formatCode>0.0</c:formatCode>
                <c:ptCount val="3"/>
                <c:pt idx="0">
                  <c:v>3.8</c:v>
                </c:pt>
                <c:pt idx="1">
                  <c:v>2.2000000000000002</c:v>
                </c:pt>
                <c:pt idx="2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96-4B51-8745-DA3035F6A78A}"/>
            </c:ext>
          </c:extLst>
        </c:ser>
        <c:ser>
          <c:idx val="0"/>
          <c:order val="1"/>
          <c:tx>
            <c:strRef>
              <c:f>'G V.0.5.'!$J$9</c:f>
              <c:strCache>
                <c:ptCount val="1"/>
                <c:pt idx="0">
                  <c:v>Нова пројекција за 2027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5.'!$H$10:$H$12</c:f>
              <c:strCache>
                <c:ptCount val="3"/>
                <c:pt idx="0">
                  <c:v>Свет</c:v>
                </c:pt>
                <c:pt idx="1">
                  <c:v>Развијене земље</c:v>
                </c:pt>
                <c:pt idx="2">
                  <c:v>Земље у успону и развоју</c:v>
                </c:pt>
              </c:strCache>
            </c:strRef>
          </c:cat>
          <c:val>
            <c:numRef>
              <c:f>'G V.0.5.'!$J$10:$J$12</c:f>
              <c:numCache>
                <c:formatCode>0.0</c:formatCode>
                <c:ptCount val="3"/>
                <c:pt idx="0">
                  <c:v>3.4</c:v>
                </c:pt>
                <c:pt idx="1">
                  <c:v>2.1</c:v>
                </c:pt>
                <c:pt idx="2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96-4B51-8745-DA3035F6A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94160128"/>
        <c:axId val="194161664"/>
        <c:extLst/>
      </c:barChart>
      <c:scatterChart>
        <c:scatterStyle val="lineMarker"/>
        <c:varyColors val="0"/>
        <c:ser>
          <c:idx val="1"/>
          <c:order val="2"/>
          <c:tx>
            <c:strRef>
              <c:f>'G V.0.5.'!$K$9</c:f>
              <c:strCache>
                <c:ptCount val="1"/>
                <c:pt idx="0">
                  <c:v>Претходна пројекција за 2026.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xVal>
            <c:numRef>
              <c:f>'G V.0.5.'!$N$10:$N$12</c:f>
              <c:numCache>
                <c:formatCode>0.0</c:formatCode>
                <c:ptCount val="3"/>
                <c:pt idx="0">
                  <c:v>0.8</c:v>
                </c:pt>
                <c:pt idx="1">
                  <c:v>1.8</c:v>
                </c:pt>
                <c:pt idx="2">
                  <c:v>2.8</c:v>
                </c:pt>
              </c:numCache>
            </c:numRef>
          </c:xVal>
          <c:yVal>
            <c:numRef>
              <c:f>'G V.0.5.'!$K$10:$K$12</c:f>
              <c:numCache>
                <c:formatCode>0.0</c:formatCode>
                <c:ptCount val="3"/>
                <c:pt idx="0">
                  <c:v>3.7</c:v>
                </c:pt>
                <c:pt idx="1">
                  <c:v>2.2000000000000002</c:v>
                </c:pt>
                <c:pt idx="2">
                  <c:v>4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3696-4B51-8745-DA3035F6A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0128"/>
        <c:axId val="194161664"/>
      </c:scatterChart>
      <c:scatterChart>
        <c:scatterStyle val="lineMarker"/>
        <c:varyColors val="0"/>
        <c:ser>
          <c:idx val="4"/>
          <c:order val="3"/>
          <c:tx>
            <c:strRef>
              <c:f>'G V.0.5.'!$L$9</c:f>
              <c:strCache>
                <c:ptCount val="1"/>
                <c:pt idx="0">
                  <c:v>Претходна пројекција за 2027.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5.'!$O$10:$O$12</c:f>
              <c:numCache>
                <c:formatCode>0.0</c:formatCode>
                <c:ptCount val="3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</c:numCache>
            </c:numRef>
          </c:xVal>
          <c:yVal>
            <c:numRef>
              <c:f>'G V.0.5.'!$L$10:$L$12</c:f>
              <c:numCache>
                <c:formatCode>0.0</c:formatCode>
                <c:ptCount val="3"/>
                <c:pt idx="0">
                  <c:v>3.4</c:v>
                </c:pt>
                <c:pt idx="1">
                  <c:v>2.1</c:v>
                </c:pt>
                <c:pt idx="2">
                  <c:v>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3696-4B51-8745-DA3035F6A78A}"/>
            </c:ext>
          </c:extLst>
        </c:ser>
        <c:ser>
          <c:idx val="3"/>
          <c:order val="4"/>
          <c:tx>
            <c:strRef>
              <c:f>'G V.0.5.'!$M$9</c:f>
              <c:strCache>
                <c:ptCount val="1"/>
                <c:pt idx="0">
                  <c:v>Процена за 2025.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5"/>
            <c:spPr>
              <a:noFill/>
              <a:ln w="12700">
                <a:solidFill>
                  <a:srgbClr val="002C77"/>
                </a:solidFill>
              </a:ln>
            </c:spPr>
          </c:marker>
          <c:xVal>
            <c:numRef>
              <c:f>'G V.0.5.'!$P$10:$P$12</c:f>
              <c:numCache>
                <c:formatCode>0.0</c:formatCode>
                <c:ptCount val="3"/>
                <c:pt idx="0">
                  <c:v>1</c:v>
                </c:pt>
                <c:pt idx="1">
                  <c:v>2</c:v>
                </c:pt>
                <c:pt idx="2">
                  <c:v>3</c:v>
                </c:pt>
              </c:numCache>
            </c:numRef>
          </c:xVal>
          <c:yVal>
            <c:numRef>
              <c:f>'G V.0.5.'!$M$10:$M$12</c:f>
              <c:numCache>
                <c:formatCode>0.0</c:formatCode>
                <c:ptCount val="3"/>
                <c:pt idx="0">
                  <c:v>4.0999999999999996</c:v>
                </c:pt>
                <c:pt idx="1">
                  <c:v>2.5</c:v>
                </c:pt>
                <c:pt idx="2">
                  <c:v>5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3696-4B51-8745-DA3035F6A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9088"/>
        <c:axId val="194167552"/>
      </c:scatterChart>
      <c:catAx>
        <c:axId val="19416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1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16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0128"/>
        <c:crosses val="autoZero"/>
        <c:crossBetween val="between"/>
      </c:valAx>
      <c:valAx>
        <c:axId val="194167552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one"/>
        <c:crossAx val="194169088"/>
        <c:crosses val="max"/>
        <c:crossBetween val="midCat"/>
      </c:valAx>
      <c:valAx>
        <c:axId val="19416908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one"/>
        <c:crossAx val="194167552"/>
        <c:crosses val="max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9653249406438065"/>
          <c:w val="0.43909245690634086"/>
          <c:h val="0.203467505935619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8</c:f>
              <c:strCache>
                <c:ptCount val="1"/>
                <c:pt idx="0">
                  <c:v>Global geopolitical risk index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0:$G$303</c:f>
              <c:numCache>
                <c:formatCode>m/d/yyyy</c:formatCode>
                <c:ptCount val="28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</c:numCache>
            </c:numRef>
          </c:cat>
          <c:val>
            <c:numRef>
              <c:f>'G V.0.41.'!$H$10:$H$303</c:f>
              <c:numCache>
                <c:formatCode>#,##0.0</c:formatCode>
                <c:ptCount val="282"/>
                <c:pt idx="0">
                  <c:v>46.899555206298828</c:v>
                </c:pt>
                <c:pt idx="1">
                  <c:v>55.087711334228516</c:v>
                </c:pt>
                <c:pt idx="2">
                  <c:v>61.708953857421875</c:v>
                </c:pt>
                <c:pt idx="3">
                  <c:v>50.568737030029297</c:v>
                </c:pt>
                <c:pt idx="4">
                  <c:v>60.376861572265625</c:v>
                </c:pt>
                <c:pt idx="5">
                  <c:v>72.064338684082031</c:v>
                </c:pt>
                <c:pt idx="6">
                  <c:v>61.072940826416016</c:v>
                </c:pt>
                <c:pt idx="7">
                  <c:v>64.107734680175781</c:v>
                </c:pt>
                <c:pt idx="8">
                  <c:v>498.64788818359375</c:v>
                </c:pt>
                <c:pt idx="9">
                  <c:v>512.52972412109375</c:v>
                </c:pt>
                <c:pt idx="10">
                  <c:v>306.785888671875</c:v>
                </c:pt>
                <c:pt idx="11">
                  <c:v>236.09974670410156</c:v>
                </c:pt>
                <c:pt idx="12">
                  <c:v>172.47720336914063</c:v>
                </c:pt>
                <c:pt idx="13">
                  <c:v>146.18571472167969</c:v>
                </c:pt>
                <c:pt idx="14">
                  <c:v>151.97636413574219</c:v>
                </c:pt>
                <c:pt idx="15">
                  <c:v>157.49655151367188</c:v>
                </c:pt>
                <c:pt idx="16">
                  <c:v>163.32231140136719</c:v>
                </c:pt>
                <c:pt idx="17">
                  <c:v>149.33042907714844</c:v>
                </c:pt>
                <c:pt idx="18">
                  <c:v>122.77834320068359</c:v>
                </c:pt>
                <c:pt idx="19">
                  <c:v>127.06451416015625</c:v>
                </c:pt>
                <c:pt idx="20">
                  <c:v>174.90333557128906</c:v>
                </c:pt>
                <c:pt idx="21">
                  <c:v>172.03192138671875</c:v>
                </c:pt>
                <c:pt idx="22">
                  <c:v>159.12759399414063</c:v>
                </c:pt>
                <c:pt idx="23">
                  <c:v>175.81172180175781</c:v>
                </c:pt>
                <c:pt idx="24">
                  <c:v>206.43460083007813</c:v>
                </c:pt>
                <c:pt idx="25">
                  <c:v>239.61093139648438</c:v>
                </c:pt>
                <c:pt idx="26">
                  <c:v>358.711181640625</c:v>
                </c:pt>
                <c:pt idx="27">
                  <c:v>255.77517700195313</c:v>
                </c:pt>
                <c:pt idx="28">
                  <c:v>162.12187194824219</c:v>
                </c:pt>
                <c:pt idx="29">
                  <c:v>145.76972961425781</c:v>
                </c:pt>
                <c:pt idx="30">
                  <c:v>134.89891052246094</c:v>
                </c:pt>
                <c:pt idx="31">
                  <c:v>138.23092651367188</c:v>
                </c:pt>
                <c:pt idx="32">
                  <c:v>118.19628143310547</c:v>
                </c:pt>
                <c:pt idx="33">
                  <c:v>108.3173828125</c:v>
                </c:pt>
                <c:pt idx="34">
                  <c:v>118.08669281005859</c:v>
                </c:pt>
                <c:pt idx="35">
                  <c:v>129.46507263183594</c:v>
                </c:pt>
                <c:pt idx="36">
                  <c:v>113.46759033203125</c:v>
                </c:pt>
                <c:pt idx="37">
                  <c:v>115.07597351074219</c:v>
                </c:pt>
                <c:pt idx="38">
                  <c:v>138.53207397460938</c:v>
                </c:pt>
                <c:pt idx="39">
                  <c:v>149.63139343261719</c:v>
                </c:pt>
                <c:pt idx="40">
                  <c:v>121.0911865234375</c:v>
                </c:pt>
                <c:pt idx="41">
                  <c:v>137.23391723632813</c:v>
                </c:pt>
                <c:pt idx="42">
                  <c:v>131.01985168457031</c:v>
                </c:pt>
                <c:pt idx="43">
                  <c:v>140.36582946777344</c:v>
                </c:pt>
                <c:pt idx="44">
                  <c:v>153.87161254882813</c:v>
                </c:pt>
                <c:pt idx="45">
                  <c:v>119.86279296875</c:v>
                </c:pt>
                <c:pt idx="46">
                  <c:v>122.70738983154297</c:v>
                </c:pt>
                <c:pt idx="47">
                  <c:v>109.89522552490234</c:v>
                </c:pt>
                <c:pt idx="48">
                  <c:v>100.88758850097656</c:v>
                </c:pt>
                <c:pt idx="49">
                  <c:v>108.97796630859375</c:v>
                </c:pt>
                <c:pt idx="50">
                  <c:v>90.410484313964844</c:v>
                </c:pt>
                <c:pt idx="51">
                  <c:v>87.032402038574219</c:v>
                </c:pt>
                <c:pt idx="52">
                  <c:v>98.205963134765625</c:v>
                </c:pt>
                <c:pt idx="53">
                  <c:v>81.124053955078125</c:v>
                </c:pt>
                <c:pt idx="54">
                  <c:v>165.90191650390625</c:v>
                </c:pt>
                <c:pt idx="55">
                  <c:v>116.2276611328125</c:v>
                </c:pt>
                <c:pt idx="56">
                  <c:v>103.80766296386719</c:v>
                </c:pt>
                <c:pt idx="57">
                  <c:v>87.06182861328125</c:v>
                </c:pt>
                <c:pt idx="58">
                  <c:v>83.480094909667969</c:v>
                </c:pt>
                <c:pt idx="59">
                  <c:v>95.350250244140625</c:v>
                </c:pt>
                <c:pt idx="60">
                  <c:v>94.510017395019531</c:v>
                </c:pt>
                <c:pt idx="61">
                  <c:v>95.858192443847656</c:v>
                </c:pt>
                <c:pt idx="62">
                  <c:v>92.797622680664063</c:v>
                </c:pt>
                <c:pt idx="63">
                  <c:v>89.015800476074219</c:v>
                </c:pt>
                <c:pt idx="64">
                  <c:v>85.208778381347656</c:v>
                </c:pt>
                <c:pt idx="65">
                  <c:v>102.57276916503906</c:v>
                </c:pt>
                <c:pt idx="66">
                  <c:v>137.13482666015625</c:v>
                </c:pt>
                <c:pt idx="67">
                  <c:v>147.08111572265625</c:v>
                </c:pt>
                <c:pt idx="68">
                  <c:v>111.72425842285156</c:v>
                </c:pt>
                <c:pt idx="69">
                  <c:v>113.13529968261719</c:v>
                </c:pt>
                <c:pt idx="70">
                  <c:v>88.778923034667969</c:v>
                </c:pt>
                <c:pt idx="71">
                  <c:v>90.606559753417969</c:v>
                </c:pt>
                <c:pt idx="72">
                  <c:v>97.9200439453125</c:v>
                </c:pt>
                <c:pt idx="73">
                  <c:v>96.169357299804688</c:v>
                </c:pt>
                <c:pt idx="74">
                  <c:v>87.336502075195313</c:v>
                </c:pt>
                <c:pt idx="75">
                  <c:v>76.613380432128906</c:v>
                </c:pt>
                <c:pt idx="76">
                  <c:v>92.599586486816406</c:v>
                </c:pt>
                <c:pt idx="77">
                  <c:v>97.972312927246094</c:v>
                </c:pt>
                <c:pt idx="78">
                  <c:v>112.34625244140625</c:v>
                </c:pt>
                <c:pt idx="79">
                  <c:v>83.173202514648438</c:v>
                </c:pt>
                <c:pt idx="80">
                  <c:v>94.488868713378906</c:v>
                </c:pt>
                <c:pt idx="81">
                  <c:v>101.47301483154297</c:v>
                </c:pt>
                <c:pt idx="82">
                  <c:v>89.795448303222656</c:v>
                </c:pt>
                <c:pt idx="83">
                  <c:v>94.967491149902344</c:v>
                </c:pt>
                <c:pt idx="84">
                  <c:v>81.499824523925781</c:v>
                </c:pt>
                <c:pt idx="85">
                  <c:v>80.75146484375</c:v>
                </c:pt>
                <c:pt idx="86">
                  <c:v>77.636138916015625</c:v>
                </c:pt>
                <c:pt idx="87">
                  <c:v>71.904808044433594</c:v>
                </c:pt>
                <c:pt idx="88">
                  <c:v>72.573799133300781</c:v>
                </c:pt>
                <c:pt idx="89">
                  <c:v>87.548423767089844</c:v>
                </c:pt>
                <c:pt idx="90">
                  <c:v>89.739570617675781</c:v>
                </c:pt>
                <c:pt idx="91">
                  <c:v>88.554107666015625</c:v>
                </c:pt>
                <c:pt idx="92">
                  <c:v>88.542556762695313</c:v>
                </c:pt>
                <c:pt idx="93">
                  <c:v>64.159797668457031</c:v>
                </c:pt>
                <c:pt idx="94">
                  <c:v>79.080970764160156</c:v>
                </c:pt>
                <c:pt idx="95">
                  <c:v>92.366432189941406</c:v>
                </c:pt>
                <c:pt idx="96">
                  <c:v>85.369476318359375</c:v>
                </c:pt>
                <c:pt idx="97">
                  <c:v>67.452674865722656</c:v>
                </c:pt>
                <c:pt idx="98">
                  <c:v>72.644622802734375</c:v>
                </c:pt>
                <c:pt idx="99">
                  <c:v>85.688499450683594</c:v>
                </c:pt>
                <c:pt idx="100">
                  <c:v>89.680862426757813</c:v>
                </c:pt>
                <c:pt idx="101">
                  <c:v>81.109588623046875</c:v>
                </c:pt>
                <c:pt idx="102">
                  <c:v>83.439620971679688</c:v>
                </c:pt>
                <c:pt idx="103">
                  <c:v>73.371879577636719</c:v>
                </c:pt>
                <c:pt idx="104">
                  <c:v>92.839988708496094</c:v>
                </c:pt>
                <c:pt idx="105">
                  <c:v>90.576400756835938</c:v>
                </c:pt>
                <c:pt idx="106">
                  <c:v>82.101760864257813</c:v>
                </c:pt>
                <c:pt idx="107">
                  <c:v>92.946914672851563</c:v>
                </c:pt>
                <c:pt idx="108">
                  <c:v>91.581024169921875</c:v>
                </c:pt>
                <c:pt idx="109">
                  <c:v>80.725357055664063</c:v>
                </c:pt>
                <c:pt idx="110">
                  <c:v>74.116943359375</c:v>
                </c:pt>
                <c:pt idx="111">
                  <c:v>88.761581420898438</c:v>
                </c:pt>
                <c:pt idx="112">
                  <c:v>88.958709716796875</c:v>
                </c:pt>
                <c:pt idx="113">
                  <c:v>96.453697204589844</c:v>
                </c:pt>
                <c:pt idx="114">
                  <c:v>79.381378173828125</c:v>
                </c:pt>
                <c:pt idx="115">
                  <c:v>80.993865966796875</c:v>
                </c:pt>
                <c:pt idx="116">
                  <c:v>71.168548583984375</c:v>
                </c:pt>
                <c:pt idx="117">
                  <c:v>65.991935729980469</c:v>
                </c:pt>
                <c:pt idx="118">
                  <c:v>94.705169677734375</c:v>
                </c:pt>
                <c:pt idx="119">
                  <c:v>97.203895568847656</c:v>
                </c:pt>
                <c:pt idx="120">
                  <c:v>79.421615600585938</c:v>
                </c:pt>
                <c:pt idx="121">
                  <c:v>90.014488220214844</c:v>
                </c:pt>
                <c:pt idx="122">
                  <c:v>136.8883056640625</c:v>
                </c:pt>
                <c:pt idx="123">
                  <c:v>91.017768859863281</c:v>
                </c:pt>
                <c:pt idx="124">
                  <c:v>105.34491729736328</c:v>
                </c:pt>
                <c:pt idx="125">
                  <c:v>84.391845703125</c:v>
                </c:pt>
                <c:pt idx="126">
                  <c:v>78.924758911132813</c:v>
                </c:pt>
                <c:pt idx="127">
                  <c:v>86.951568603515625</c:v>
                </c:pt>
                <c:pt idx="128">
                  <c:v>83.350448608398438</c:v>
                </c:pt>
                <c:pt idx="129">
                  <c:v>76.339935302734375</c:v>
                </c:pt>
                <c:pt idx="130">
                  <c:v>83.157676696777344</c:v>
                </c:pt>
                <c:pt idx="131">
                  <c:v>85.341323852539063</c:v>
                </c:pt>
                <c:pt idx="132">
                  <c:v>79.634971618652344</c:v>
                </c:pt>
                <c:pt idx="133">
                  <c:v>92.445823669433594</c:v>
                </c:pt>
                <c:pt idx="134">
                  <c:v>88.759979248046875</c:v>
                </c:pt>
                <c:pt idx="135">
                  <c:v>96.016685485839844</c:v>
                </c:pt>
                <c:pt idx="136">
                  <c:v>78.171157836914063</c:v>
                </c:pt>
                <c:pt idx="137">
                  <c:v>77.822433471679688</c:v>
                </c:pt>
                <c:pt idx="138">
                  <c:v>82.808021545410156</c:v>
                </c:pt>
                <c:pt idx="139">
                  <c:v>74.87835693359375</c:v>
                </c:pt>
                <c:pt idx="140">
                  <c:v>69.280509948730469</c:v>
                </c:pt>
                <c:pt idx="141">
                  <c:v>81.663665771484375</c:v>
                </c:pt>
                <c:pt idx="142">
                  <c:v>81.389640808105469</c:v>
                </c:pt>
                <c:pt idx="143">
                  <c:v>74.831558227539063</c:v>
                </c:pt>
                <c:pt idx="144">
                  <c:v>90.657493591308594</c:v>
                </c:pt>
                <c:pt idx="145">
                  <c:v>81.59033203125</c:v>
                </c:pt>
                <c:pt idx="146">
                  <c:v>75.896720886230469</c:v>
                </c:pt>
                <c:pt idx="147">
                  <c:v>95.107872009277344</c:v>
                </c:pt>
                <c:pt idx="148">
                  <c:v>83.717315673828125</c:v>
                </c:pt>
                <c:pt idx="149">
                  <c:v>82.973007202148438</c:v>
                </c:pt>
                <c:pt idx="150">
                  <c:v>73.975814819335938</c:v>
                </c:pt>
                <c:pt idx="151">
                  <c:v>90.956748962402344</c:v>
                </c:pt>
                <c:pt idx="152">
                  <c:v>100.45932769775391</c:v>
                </c:pt>
                <c:pt idx="153">
                  <c:v>72.953117370605469</c:v>
                </c:pt>
                <c:pt idx="154">
                  <c:v>77.779022216796875</c:v>
                </c:pt>
                <c:pt idx="155">
                  <c:v>70.372489929199219</c:v>
                </c:pt>
                <c:pt idx="156">
                  <c:v>77.915969848632813</c:v>
                </c:pt>
                <c:pt idx="157">
                  <c:v>69.003524780273438</c:v>
                </c:pt>
                <c:pt idx="158">
                  <c:v>119.83855438232422</c:v>
                </c:pt>
                <c:pt idx="159">
                  <c:v>93.221542358398438</c:v>
                </c:pt>
                <c:pt idx="160">
                  <c:v>83.428855895996094</c:v>
                </c:pt>
                <c:pt idx="161">
                  <c:v>98.767105102539063</c:v>
                </c:pt>
                <c:pt idx="162">
                  <c:v>138.75395202636719</c:v>
                </c:pt>
                <c:pt idx="163">
                  <c:v>136.44558715820313</c:v>
                </c:pt>
                <c:pt idx="164">
                  <c:v>131.55665588378906</c:v>
                </c:pt>
                <c:pt idx="165">
                  <c:v>83.661003112792969</c:v>
                </c:pt>
                <c:pt idx="166">
                  <c:v>84.380050659179688</c:v>
                </c:pt>
                <c:pt idx="167">
                  <c:v>86.526222229003906</c:v>
                </c:pt>
                <c:pt idx="168">
                  <c:v>111.98569488525391</c:v>
                </c:pt>
                <c:pt idx="169">
                  <c:v>111.92469787597656</c:v>
                </c:pt>
                <c:pt idx="170">
                  <c:v>104.23526763916016</c:v>
                </c:pt>
                <c:pt idx="171">
                  <c:v>102.19049072265625</c:v>
                </c:pt>
                <c:pt idx="172">
                  <c:v>76.2623291015625</c:v>
                </c:pt>
                <c:pt idx="173">
                  <c:v>85.905967712402344</c:v>
                </c:pt>
                <c:pt idx="174">
                  <c:v>106.80866241455078</c:v>
                </c:pt>
                <c:pt idx="175">
                  <c:v>82.478530883789063</c:v>
                </c:pt>
                <c:pt idx="176">
                  <c:v>98.7674560546875</c:v>
                </c:pt>
                <c:pt idx="177">
                  <c:v>91.931884765625</c:v>
                </c:pt>
                <c:pt idx="178">
                  <c:v>150.71588134765625</c:v>
                </c:pt>
                <c:pt idx="179">
                  <c:v>148.23687744140625</c:v>
                </c:pt>
                <c:pt idx="180">
                  <c:v>118.21114349365234</c:v>
                </c:pt>
                <c:pt idx="181">
                  <c:v>103.74964904785156</c:v>
                </c:pt>
                <c:pt idx="182">
                  <c:v>109.72029113769531</c:v>
                </c:pt>
                <c:pt idx="183">
                  <c:v>85.221450805664063</c:v>
                </c:pt>
                <c:pt idx="184">
                  <c:v>88.332420349121094</c:v>
                </c:pt>
                <c:pt idx="185">
                  <c:v>90.168128967285156</c:v>
                </c:pt>
                <c:pt idx="186">
                  <c:v>114.61045074462891</c:v>
                </c:pt>
                <c:pt idx="187">
                  <c:v>98.738487243652344</c:v>
                </c:pt>
                <c:pt idx="188">
                  <c:v>104.54522705078125</c:v>
                </c:pt>
                <c:pt idx="189">
                  <c:v>85.747787475585938</c:v>
                </c:pt>
                <c:pt idx="190">
                  <c:v>82.918754577636719</c:v>
                </c:pt>
                <c:pt idx="191">
                  <c:v>102.18046569824219</c:v>
                </c:pt>
                <c:pt idx="192">
                  <c:v>105.20123291015625</c:v>
                </c:pt>
                <c:pt idx="193">
                  <c:v>114.20635986328125</c:v>
                </c:pt>
                <c:pt idx="194">
                  <c:v>96.635879516601563</c:v>
                </c:pt>
                <c:pt idx="195">
                  <c:v>119.45992279052734</c:v>
                </c:pt>
                <c:pt idx="196">
                  <c:v>102.57996368408203</c:v>
                </c:pt>
                <c:pt idx="197">
                  <c:v>126.78901672363281</c:v>
                </c:pt>
                <c:pt idx="198">
                  <c:v>102.81346130371094</c:v>
                </c:pt>
                <c:pt idx="199">
                  <c:v>138.5316162109375</c:v>
                </c:pt>
                <c:pt idx="200">
                  <c:v>115.53444671630859</c:v>
                </c:pt>
                <c:pt idx="201">
                  <c:v>91.461570739746094</c:v>
                </c:pt>
                <c:pt idx="202">
                  <c:v>92.596015930175781</c:v>
                </c:pt>
                <c:pt idx="203">
                  <c:v>82.718254089355469</c:v>
                </c:pt>
                <c:pt idx="204">
                  <c:v>92.426788330078125</c:v>
                </c:pt>
                <c:pt idx="205">
                  <c:v>64.491371154785156</c:v>
                </c:pt>
                <c:pt idx="206">
                  <c:v>111.96229553222656</c:v>
                </c:pt>
                <c:pt idx="207">
                  <c:v>123.26347351074219</c:v>
                </c:pt>
                <c:pt idx="208">
                  <c:v>125.66661834716797</c:v>
                </c:pt>
                <c:pt idx="209">
                  <c:v>103.96858978271484</c:v>
                </c:pt>
                <c:pt idx="210">
                  <c:v>110.02842712402344</c:v>
                </c:pt>
                <c:pt idx="211">
                  <c:v>112.74168395996094</c:v>
                </c:pt>
                <c:pt idx="212">
                  <c:v>75.053909301757813</c:v>
                </c:pt>
                <c:pt idx="213">
                  <c:v>92.0164794921875</c:v>
                </c:pt>
                <c:pt idx="214">
                  <c:v>80.407585144042969</c:v>
                </c:pt>
                <c:pt idx="215">
                  <c:v>90.607666015625</c:v>
                </c:pt>
                <c:pt idx="216">
                  <c:v>87.424102783203125</c:v>
                </c:pt>
                <c:pt idx="217">
                  <c:v>96.800163269042969</c:v>
                </c:pt>
                <c:pt idx="218">
                  <c:v>82.328292846679688</c:v>
                </c:pt>
                <c:pt idx="219">
                  <c:v>79.253448486328125</c:v>
                </c:pt>
                <c:pt idx="220">
                  <c:v>106.47190093994141</c:v>
                </c:pt>
                <c:pt idx="221">
                  <c:v>106.58845520019531</c:v>
                </c:pt>
                <c:pt idx="222">
                  <c:v>93.521255493164063</c:v>
                </c:pt>
                <c:pt idx="223">
                  <c:v>103.4044189453125</c:v>
                </c:pt>
                <c:pt idx="224">
                  <c:v>90.367988586425781</c:v>
                </c:pt>
                <c:pt idx="225">
                  <c:v>97.83673095703125</c:v>
                </c:pt>
                <c:pt idx="226">
                  <c:v>73.078384399414063</c:v>
                </c:pt>
                <c:pt idx="227">
                  <c:v>74.279891967773438</c:v>
                </c:pt>
                <c:pt idx="228">
                  <c:v>138.42094421386719</c:v>
                </c:pt>
                <c:pt idx="229">
                  <c:v>75.955558776855469</c:v>
                </c:pt>
                <c:pt idx="230">
                  <c:v>81.540031433105469</c:v>
                </c:pt>
                <c:pt idx="231">
                  <c:v>69.339401245117188</c:v>
                </c:pt>
                <c:pt idx="232">
                  <c:v>68.507217407226563</c:v>
                </c:pt>
                <c:pt idx="233">
                  <c:v>71.227859497070313</c:v>
                </c:pt>
                <c:pt idx="234">
                  <c:v>66.473281860351563</c:v>
                </c:pt>
                <c:pt idx="235">
                  <c:v>65.466049194335938</c:v>
                </c:pt>
                <c:pt idx="236">
                  <c:v>80.37738037109375</c:v>
                </c:pt>
                <c:pt idx="237">
                  <c:v>76.083168029785156</c:v>
                </c:pt>
                <c:pt idx="238">
                  <c:v>70.067466735839844</c:v>
                </c:pt>
                <c:pt idx="239">
                  <c:v>64.067291259765625</c:v>
                </c:pt>
                <c:pt idx="240">
                  <c:v>77.418701171875</c:v>
                </c:pt>
                <c:pt idx="241">
                  <c:v>73.956802368164063</c:v>
                </c:pt>
                <c:pt idx="242">
                  <c:v>78.618766784667969</c:v>
                </c:pt>
                <c:pt idx="243">
                  <c:v>88.166221618652344</c:v>
                </c:pt>
                <c:pt idx="244">
                  <c:v>93.007133483886719</c:v>
                </c:pt>
                <c:pt idx="245">
                  <c:v>74.127120971679688</c:v>
                </c:pt>
                <c:pt idx="246">
                  <c:v>58.420768737792969</c:v>
                </c:pt>
                <c:pt idx="247">
                  <c:v>89.486549377441406</c:v>
                </c:pt>
                <c:pt idx="248">
                  <c:v>80.696968078613281</c:v>
                </c:pt>
                <c:pt idx="249">
                  <c:v>79.02923583984375</c:v>
                </c:pt>
                <c:pt idx="250">
                  <c:v>86.569145202636719</c:v>
                </c:pt>
                <c:pt idx="251">
                  <c:v>105.34542083740234</c:v>
                </c:pt>
                <c:pt idx="252">
                  <c:v>138.67498779296875</c:v>
                </c:pt>
                <c:pt idx="253">
                  <c:v>216.15901184082031</c:v>
                </c:pt>
                <c:pt idx="254">
                  <c:v>318.95492553710938</c:v>
                </c:pt>
                <c:pt idx="255">
                  <c:v>191.14309692382813</c:v>
                </c:pt>
                <c:pt idx="256">
                  <c:v>142.25848388671875</c:v>
                </c:pt>
                <c:pt idx="257">
                  <c:v>130.70732116699219</c:v>
                </c:pt>
                <c:pt idx="258">
                  <c:v>117.17676544189453</c:v>
                </c:pt>
                <c:pt idx="259">
                  <c:v>132.86322021484375</c:v>
                </c:pt>
                <c:pt idx="260">
                  <c:v>131.98587036132813</c:v>
                </c:pt>
                <c:pt idx="261">
                  <c:v>143.16241455078125</c:v>
                </c:pt>
                <c:pt idx="262">
                  <c:v>116.71628570556641</c:v>
                </c:pt>
                <c:pt idx="263">
                  <c:v>111.19593811035156</c:v>
                </c:pt>
                <c:pt idx="264">
                  <c:v>104.26704406738281</c:v>
                </c:pt>
                <c:pt idx="265">
                  <c:v>120.99437713623047</c:v>
                </c:pt>
                <c:pt idx="266">
                  <c:v>105.38619232177734</c:v>
                </c:pt>
                <c:pt idx="267">
                  <c:v>106.82350921630859</c:v>
                </c:pt>
                <c:pt idx="268">
                  <c:v>108.47425842285156</c:v>
                </c:pt>
                <c:pt idx="269">
                  <c:v>110.56951904296875</c:v>
                </c:pt>
                <c:pt idx="270">
                  <c:v>107.44878387451172</c:v>
                </c:pt>
                <c:pt idx="271">
                  <c:v>101.14118194580078</c:v>
                </c:pt>
                <c:pt idx="272">
                  <c:v>98.634811401367188</c:v>
                </c:pt>
                <c:pt idx="273">
                  <c:v>197.88700866699219</c:v>
                </c:pt>
                <c:pt idx="274">
                  <c:v>156.69613647460938</c:v>
                </c:pt>
                <c:pt idx="275">
                  <c:v>142.27946472167969</c:v>
                </c:pt>
                <c:pt idx="276">
                  <c:v>160.3736572265625</c:v>
                </c:pt>
                <c:pt idx="277">
                  <c:v>146.59817504882813</c:v>
                </c:pt>
                <c:pt idx="278">
                  <c:v>133.21316528320313</c:v>
                </c:pt>
                <c:pt idx="279">
                  <c:v>163.94734191894531</c:v>
                </c:pt>
                <c:pt idx="280">
                  <c:v>130.52186584472656</c:v>
                </c:pt>
                <c:pt idx="281">
                  <c:v>113.09279632568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14-4FFB-9FDE-5381E76B5A3E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1.'!$G$10:$G$303</c:f>
              <c:numCache>
                <c:formatCode>m/d/yyyy</c:formatCode>
                <c:ptCount val="28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14-4FFB-9FDE-5381E76B5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107584"/>
        <c:axId val="183109120"/>
      </c:lineChart>
      <c:dateAx>
        <c:axId val="183107584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9120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109120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7584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247787036497309E-2"/>
          <c:w val="0.9137254901960784"/>
          <c:h val="0.6923123231593522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5.'!$I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5.'!$H$10:$H$12</c:f>
              <c:strCache>
                <c:ptCount val="3"/>
                <c:pt idx="0">
                  <c:v>Свет</c:v>
                </c:pt>
                <c:pt idx="1">
                  <c:v>Развијене земље</c:v>
                </c:pt>
                <c:pt idx="2">
                  <c:v>Земље у успону и развоју</c:v>
                </c:pt>
              </c:strCache>
            </c:strRef>
          </c:cat>
          <c:val>
            <c:numRef>
              <c:f>'G V.0.5.'!$I$10:$I$12</c:f>
              <c:numCache>
                <c:formatCode>0.0</c:formatCode>
                <c:ptCount val="3"/>
                <c:pt idx="0">
                  <c:v>3.8</c:v>
                </c:pt>
                <c:pt idx="1">
                  <c:v>2.2000000000000002</c:v>
                </c:pt>
                <c:pt idx="2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60-4C38-8028-C7C97D046D6F}"/>
            </c:ext>
          </c:extLst>
        </c:ser>
        <c:ser>
          <c:idx val="1"/>
          <c:order val="2"/>
          <c:tx>
            <c:strRef>
              <c:f>'G V.0.5.'!$J$9</c:f>
              <c:strCache>
                <c:ptCount val="1"/>
                <c:pt idx="0">
                  <c:v>Нова пројекција за 2027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5.'!$H$10:$H$12</c:f>
              <c:strCache>
                <c:ptCount val="3"/>
                <c:pt idx="0">
                  <c:v>Свет</c:v>
                </c:pt>
                <c:pt idx="1">
                  <c:v>Развијене земље</c:v>
                </c:pt>
                <c:pt idx="2">
                  <c:v>Земље у успону и развоју</c:v>
                </c:pt>
              </c:strCache>
            </c:strRef>
          </c:cat>
          <c:val>
            <c:numRef>
              <c:f>'G V.0.5.'!$J$10:$J$12</c:f>
              <c:numCache>
                <c:formatCode>0.0</c:formatCode>
                <c:ptCount val="3"/>
                <c:pt idx="0">
                  <c:v>3.4</c:v>
                </c:pt>
                <c:pt idx="1">
                  <c:v>2.1</c:v>
                </c:pt>
                <c:pt idx="2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60-4C38-8028-C7C97D046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4590592"/>
        <c:axId val="194592128"/>
      </c:barChart>
      <c:lineChart>
        <c:grouping val="standard"/>
        <c:varyColors val="0"/>
        <c:ser>
          <c:idx val="2"/>
          <c:order val="0"/>
          <c:tx>
            <c:strRef>
              <c:f>'G V.0.5.'!$K$9</c:f>
              <c:strCache>
                <c:ptCount val="1"/>
                <c:pt idx="0">
                  <c:v>Претходна пројекција за 2026.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12</c:f>
              <c:strCache>
                <c:ptCount val="3"/>
                <c:pt idx="0">
                  <c:v>Свет</c:v>
                </c:pt>
                <c:pt idx="1">
                  <c:v>Развијене земље</c:v>
                </c:pt>
                <c:pt idx="2">
                  <c:v>Земље у успону и развоју</c:v>
                </c:pt>
              </c:strCache>
            </c:strRef>
          </c:cat>
          <c:val>
            <c:numRef>
              <c:f>'G V.0.5.'!$K$10:$K$12</c:f>
              <c:numCache>
                <c:formatCode>0.0</c:formatCode>
                <c:ptCount val="3"/>
                <c:pt idx="0">
                  <c:v>3.7</c:v>
                </c:pt>
                <c:pt idx="1">
                  <c:v>2.2000000000000002</c:v>
                </c:pt>
                <c:pt idx="2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60-4C38-8028-C7C97D046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590592"/>
        <c:axId val="194592128"/>
      </c:lineChart>
      <c:catAx>
        <c:axId val="1945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59212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59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5905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755764252603695"/>
          <c:w val="0.43727403229358142"/>
          <c:h val="0.1324423574739630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247787036497309E-2"/>
          <c:w val="0.9137254901960784"/>
          <c:h val="0.6923123231593522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5.'!$I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5.'!$G$10:$G$12</c:f>
              <c:strCache>
                <c:ptCount val="3"/>
                <c:pt idx="0">
                  <c:v>World</c:v>
                </c:pt>
                <c:pt idx="1">
                  <c:v>Advanced economies</c:v>
                </c:pt>
                <c:pt idx="2">
                  <c:v>Emerging and developing economies</c:v>
                </c:pt>
              </c:strCache>
            </c:strRef>
          </c:cat>
          <c:val>
            <c:numRef>
              <c:f>'G V.0.5.'!$I$10:$I$12</c:f>
              <c:numCache>
                <c:formatCode>0.0</c:formatCode>
                <c:ptCount val="3"/>
                <c:pt idx="0">
                  <c:v>3.8</c:v>
                </c:pt>
                <c:pt idx="1">
                  <c:v>2.2000000000000002</c:v>
                </c:pt>
                <c:pt idx="2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20-46A5-A9C3-26F3B4E2AF65}"/>
            </c:ext>
          </c:extLst>
        </c:ser>
        <c:ser>
          <c:idx val="1"/>
          <c:order val="2"/>
          <c:tx>
            <c:strRef>
              <c:f>'G V.0.5.'!$J$8</c:f>
              <c:strCache>
                <c:ptCount val="1"/>
                <c:pt idx="0">
                  <c:v>New projection for 2027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5.'!$G$10:$G$12</c:f>
              <c:strCache>
                <c:ptCount val="3"/>
                <c:pt idx="0">
                  <c:v>World</c:v>
                </c:pt>
                <c:pt idx="1">
                  <c:v>Advanced economies</c:v>
                </c:pt>
                <c:pt idx="2">
                  <c:v>Emerging and developing economies</c:v>
                </c:pt>
              </c:strCache>
            </c:strRef>
          </c:cat>
          <c:val>
            <c:numRef>
              <c:f>'G V.0.5.'!$J$10:$J$12</c:f>
              <c:numCache>
                <c:formatCode>0.0</c:formatCode>
                <c:ptCount val="3"/>
                <c:pt idx="0">
                  <c:v>3.4</c:v>
                </c:pt>
                <c:pt idx="1">
                  <c:v>2.1</c:v>
                </c:pt>
                <c:pt idx="2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0-46A5-A9C3-26F3B4E2A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4665472"/>
        <c:axId val="194687744"/>
      </c:barChart>
      <c:lineChart>
        <c:grouping val="standard"/>
        <c:varyColors val="0"/>
        <c:ser>
          <c:idx val="2"/>
          <c:order val="0"/>
          <c:tx>
            <c:strRef>
              <c:f>'G V.0.5.'!$K$8</c:f>
              <c:strCache>
                <c:ptCount val="1"/>
                <c:pt idx="0">
                  <c:v>Previous projection for 2026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G$10:$G$12</c:f>
              <c:strCache>
                <c:ptCount val="3"/>
                <c:pt idx="0">
                  <c:v>World</c:v>
                </c:pt>
                <c:pt idx="1">
                  <c:v>Advanced economies</c:v>
                </c:pt>
                <c:pt idx="2">
                  <c:v>Emerging and developing economies</c:v>
                </c:pt>
              </c:strCache>
            </c:strRef>
          </c:cat>
          <c:val>
            <c:numRef>
              <c:f>'G V.0.5.'!$K$10:$K$12</c:f>
              <c:numCache>
                <c:formatCode>0.0</c:formatCode>
                <c:ptCount val="3"/>
                <c:pt idx="0">
                  <c:v>3.7</c:v>
                </c:pt>
                <c:pt idx="1">
                  <c:v>2.2000000000000002</c:v>
                </c:pt>
                <c:pt idx="2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20-46A5-A9C3-26F3B4E2A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665472"/>
        <c:axId val="194687744"/>
      </c:lineChart>
      <c:catAx>
        <c:axId val="194665472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68774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687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6654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755764252603695"/>
          <c:w val="0.39652708165785844"/>
          <c:h val="0.132442357473963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I$10:$I$29</c:f>
              <c:numCache>
                <c:formatCode>#,##0.0</c:formatCode>
                <c:ptCount val="20"/>
                <c:pt idx="0">
                  <c:v>0.11002302752477994</c:v>
                </c:pt>
                <c:pt idx="1">
                  <c:v>0.34317236612025409</c:v>
                </c:pt>
                <c:pt idx="2">
                  <c:v>0.141227136738315</c:v>
                </c:pt>
                <c:pt idx="3">
                  <c:v>3.6791754622583286E-2</c:v>
                </c:pt>
                <c:pt idx="4">
                  <c:v>0.10032240002510792</c:v>
                </c:pt>
                <c:pt idx="5">
                  <c:v>-2.552367051202124E-3</c:v>
                </c:pt>
                <c:pt idx="6">
                  <c:v>-5.2808829405823439E-2</c:v>
                </c:pt>
                <c:pt idx="7">
                  <c:v>0.1273056017403402</c:v>
                </c:pt>
                <c:pt idx="8">
                  <c:v>9.5629529304767966E-2</c:v>
                </c:pt>
                <c:pt idx="9">
                  <c:v>9.1277097013440625E-2</c:v>
                </c:pt>
                <c:pt idx="10">
                  <c:v>9.7384019133944191E-2</c:v>
                </c:pt>
                <c:pt idx="11">
                  <c:v>0.1825816220101007</c:v>
                </c:pt>
                <c:pt idx="12">
                  <c:v>2.8180148492272038E-2</c:v>
                </c:pt>
                <c:pt idx="13">
                  <c:v>0.20657954438775727</c:v>
                </c:pt>
                <c:pt idx="14">
                  <c:v>0.12524529842127968</c:v>
                </c:pt>
                <c:pt idx="15">
                  <c:v>0.12473886389450753</c:v>
                </c:pt>
                <c:pt idx="16">
                  <c:v>1.0453800272069253E-2</c:v>
                </c:pt>
                <c:pt idx="17">
                  <c:v>7.8600323183994347E-2</c:v>
                </c:pt>
                <c:pt idx="18">
                  <c:v>0.15789470949856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94-4691-BC13-AA883594D56B}"/>
            </c:ext>
          </c:extLst>
        </c:ser>
        <c:ser>
          <c:idx val="1"/>
          <c:order val="1"/>
          <c:tx>
            <c:strRef>
              <c:f>'G V.0.1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J$10:$J$29</c:f>
              <c:numCache>
                <c:formatCode>#,##0.0</c:formatCode>
                <c:ptCount val="20"/>
                <c:pt idx="0">
                  <c:v>-0.79159742481027684</c:v>
                </c:pt>
                <c:pt idx="1">
                  <c:v>2.0047228266924928</c:v>
                </c:pt>
                <c:pt idx="2">
                  <c:v>2.0371701040319632</c:v>
                </c:pt>
                <c:pt idx="3">
                  <c:v>0.16074566566847945</c:v>
                </c:pt>
                <c:pt idx="4">
                  <c:v>0.56655414704732932</c:v>
                </c:pt>
                <c:pt idx="5">
                  <c:v>0.66011535191344062</c:v>
                </c:pt>
                <c:pt idx="6">
                  <c:v>0.33007918941629999</c:v>
                </c:pt>
                <c:pt idx="7">
                  <c:v>-0.47517346038802699</c:v>
                </c:pt>
                <c:pt idx="8">
                  <c:v>0.220642928278489</c:v>
                </c:pt>
                <c:pt idx="9">
                  <c:v>0.15721657045857237</c:v>
                </c:pt>
                <c:pt idx="10">
                  <c:v>-4.7602892722625682E-2</c:v>
                </c:pt>
                <c:pt idx="11">
                  <c:v>7.3339645390651145E-2</c:v>
                </c:pt>
                <c:pt idx="12">
                  <c:v>0.28975852384095924</c:v>
                </c:pt>
                <c:pt idx="13">
                  <c:v>0.10325804496010221</c:v>
                </c:pt>
                <c:pt idx="14">
                  <c:v>0.30307533305982048</c:v>
                </c:pt>
                <c:pt idx="15">
                  <c:v>0.25174672576238716</c:v>
                </c:pt>
                <c:pt idx="16">
                  <c:v>0.1244549862220517</c:v>
                </c:pt>
                <c:pt idx="17">
                  <c:v>0.14216044330860256</c:v>
                </c:pt>
                <c:pt idx="18">
                  <c:v>7.81230382436052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94-4691-BC13-AA883594D56B}"/>
            </c:ext>
          </c:extLst>
        </c:ser>
        <c:ser>
          <c:idx val="2"/>
          <c:order val="2"/>
          <c:tx>
            <c:strRef>
              <c:f>'G V.0.1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K$10:$K$29</c:f>
              <c:numCache>
                <c:formatCode>#,##0.0</c:formatCode>
                <c:ptCount val="20"/>
                <c:pt idx="0">
                  <c:v>-0.3957452364162003</c:v>
                </c:pt>
                <c:pt idx="1">
                  <c:v>0.34505209813716781</c:v>
                </c:pt>
                <c:pt idx="2">
                  <c:v>-0.19700358405496057</c:v>
                </c:pt>
                <c:pt idx="3">
                  <c:v>0.63032262464715105</c:v>
                </c:pt>
                <c:pt idx="4">
                  <c:v>-8.9358282342229783E-2</c:v>
                </c:pt>
                <c:pt idx="5">
                  <c:v>-4.9719105005852316E-3</c:v>
                </c:pt>
                <c:pt idx="6">
                  <c:v>0.22600500369793475</c:v>
                </c:pt>
                <c:pt idx="7">
                  <c:v>-3.5751924976332554E-2</c:v>
                </c:pt>
                <c:pt idx="8">
                  <c:v>0.43984411635743004</c:v>
                </c:pt>
                <c:pt idx="9">
                  <c:v>-5.2836616228577937E-2</c:v>
                </c:pt>
                <c:pt idx="10">
                  <c:v>5.2991899445942812E-2</c:v>
                </c:pt>
                <c:pt idx="11">
                  <c:v>0.20419870884592273</c:v>
                </c:pt>
                <c:pt idx="12">
                  <c:v>-0.42420809081332028</c:v>
                </c:pt>
                <c:pt idx="13">
                  <c:v>-0.52408807381390121</c:v>
                </c:pt>
                <c:pt idx="14">
                  <c:v>0.33075521226721516</c:v>
                </c:pt>
                <c:pt idx="15">
                  <c:v>0.15712110657630382</c:v>
                </c:pt>
                <c:pt idx="16">
                  <c:v>0.54004674038159606</c:v>
                </c:pt>
                <c:pt idx="17">
                  <c:v>-0.35875879198032268</c:v>
                </c:pt>
                <c:pt idx="18">
                  <c:v>0.21306157211357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94-4691-BC13-AA883594D56B}"/>
            </c:ext>
          </c:extLst>
        </c:ser>
        <c:ser>
          <c:idx val="3"/>
          <c:order val="3"/>
          <c:tx>
            <c:strRef>
              <c:f>'G V.0.1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L$10:$L$29</c:f>
              <c:numCache>
                <c:formatCode>#,##0.0</c:formatCode>
                <c:ptCount val="20"/>
                <c:pt idx="0">
                  <c:v>1.0667122893246526</c:v>
                </c:pt>
                <c:pt idx="1">
                  <c:v>-0.47832737200579217</c:v>
                </c:pt>
                <c:pt idx="2">
                  <c:v>-0.30982876181848895</c:v>
                </c:pt>
                <c:pt idx="3">
                  <c:v>0.99623526994731637</c:v>
                </c:pt>
                <c:pt idx="4">
                  <c:v>-0.40589655456217866</c:v>
                </c:pt>
                <c:pt idx="5">
                  <c:v>0.23641883158667473</c:v>
                </c:pt>
                <c:pt idx="6">
                  <c:v>0.19873460812356125</c:v>
                </c:pt>
                <c:pt idx="7">
                  <c:v>6.4267076863769257E-2</c:v>
                </c:pt>
                <c:pt idx="8">
                  <c:v>-0.96103851203342638</c:v>
                </c:pt>
                <c:pt idx="9">
                  <c:v>9.7736401693214389E-2</c:v>
                </c:pt>
                <c:pt idx="10">
                  <c:v>-0.38065340928580182</c:v>
                </c:pt>
                <c:pt idx="11">
                  <c:v>-0.45852486725404923</c:v>
                </c:pt>
                <c:pt idx="12">
                  <c:v>-6.6466549435533262E-2</c:v>
                </c:pt>
                <c:pt idx="13">
                  <c:v>0.17841633653597294</c:v>
                </c:pt>
                <c:pt idx="14">
                  <c:v>0.59565200799587303</c:v>
                </c:pt>
                <c:pt idx="15">
                  <c:v>-0.14968033390126631</c:v>
                </c:pt>
                <c:pt idx="16">
                  <c:v>-0.20126966409710267</c:v>
                </c:pt>
                <c:pt idx="17">
                  <c:v>0.46917733072330348</c:v>
                </c:pt>
                <c:pt idx="18">
                  <c:v>8.58882382676525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94-4691-BC13-AA883594D56B}"/>
            </c:ext>
          </c:extLst>
        </c:ser>
        <c:ser>
          <c:idx val="4"/>
          <c:order val="4"/>
          <c:tx>
            <c:strRef>
              <c:f>'G V.0.1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M$10:$M$29</c:f>
              <c:numCache>
                <c:formatCode>#,##0.0</c:formatCode>
                <c:ptCount val="20"/>
                <c:pt idx="0">
                  <c:v>0.80039422499044688</c:v>
                </c:pt>
                <c:pt idx="1">
                  <c:v>-4.4332873253756004E-2</c:v>
                </c:pt>
                <c:pt idx="2">
                  <c:v>8.4293393979562439E-2</c:v>
                </c:pt>
                <c:pt idx="3">
                  <c:v>-1.0182454368363731</c:v>
                </c:pt>
                <c:pt idx="4">
                  <c:v>0.56119142062131011</c:v>
                </c:pt>
                <c:pt idx="5">
                  <c:v>5.1198113761259392E-2</c:v>
                </c:pt>
                <c:pt idx="6">
                  <c:v>-0.25309046701228138</c:v>
                </c:pt>
                <c:pt idx="7">
                  <c:v>0.26674448204017592</c:v>
                </c:pt>
                <c:pt idx="8">
                  <c:v>0.18040172762276405</c:v>
                </c:pt>
                <c:pt idx="9">
                  <c:v>-9.1634963043429704E-2</c:v>
                </c:pt>
                <c:pt idx="10">
                  <c:v>0.25714473026217943</c:v>
                </c:pt>
                <c:pt idx="11">
                  <c:v>5.3183268120144116E-2</c:v>
                </c:pt>
                <c:pt idx="12">
                  <c:v>0.44626227375904309</c:v>
                </c:pt>
                <c:pt idx="13">
                  <c:v>0.26641358204805593</c:v>
                </c:pt>
                <c:pt idx="14">
                  <c:v>-0.90925765342505738</c:v>
                </c:pt>
                <c:pt idx="15">
                  <c:v>1.7262592606122247E-3</c:v>
                </c:pt>
                <c:pt idx="16">
                  <c:v>8.5796504935643156E-2</c:v>
                </c:pt>
                <c:pt idx="17">
                  <c:v>-0.18200171921730729</c:v>
                </c:pt>
                <c:pt idx="18">
                  <c:v>-0.26585246362400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94-4691-BC13-AA883594D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1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N$10:$N$29</c:f>
              <c:numCache>
                <c:formatCode>#,##0.0</c:formatCode>
                <c:ptCount val="20"/>
                <c:pt idx="0">
                  <c:v>0.78978688061340685</c:v>
                </c:pt>
                <c:pt idx="1">
                  <c:v>2.1702870456903662</c:v>
                </c:pt>
                <c:pt idx="2">
                  <c:v>1.7558582888763867</c:v>
                </c:pt>
                <c:pt idx="3">
                  <c:v>0.80584987804915698</c:v>
                </c:pt>
                <c:pt idx="4">
                  <c:v>0.73281313078934318</c:v>
                </c:pt>
                <c:pt idx="5">
                  <c:v>0.94020801970958323</c:v>
                </c:pt>
                <c:pt idx="6">
                  <c:v>0.44891950481968707</c:v>
                </c:pt>
                <c:pt idx="7">
                  <c:v>-5.2608224720070075E-2</c:v>
                </c:pt>
                <c:pt idx="8">
                  <c:v>-2.4520210469971195E-2</c:v>
                </c:pt>
                <c:pt idx="9">
                  <c:v>0.20175848989321563</c:v>
                </c:pt>
                <c:pt idx="10">
                  <c:v>-2.0735653166352869E-2</c:v>
                </c:pt>
                <c:pt idx="11">
                  <c:v>5.4778377112761255E-2</c:v>
                </c:pt>
                <c:pt idx="12">
                  <c:v>0.2735263058434208</c:v>
                </c:pt>
                <c:pt idx="13">
                  <c:v>0.23057943411798706</c:v>
                </c:pt>
                <c:pt idx="14">
                  <c:v>0.44547019831913098</c:v>
                </c:pt>
                <c:pt idx="15">
                  <c:v>0.38565262159254854</c:v>
                </c:pt>
                <c:pt idx="16">
                  <c:v>0.55948236771424931</c:v>
                </c:pt>
                <c:pt idx="17">
                  <c:v>0.14917758601827852</c:v>
                </c:pt>
                <c:pt idx="18">
                  <c:v>0.2691150944994018</c:v>
                </c:pt>
                <c:pt idx="19">
                  <c:v>0.33419222486412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94-4691-BC13-AA883594D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160143056994518E-2"/>
          <c:y val="4.0583070535213782E-2"/>
          <c:w val="0.91625912398077747"/>
          <c:h val="0.634973220694605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5.'!$I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5.'!$G$10:$G$12</c:f>
              <c:strCache>
                <c:ptCount val="3"/>
                <c:pt idx="0">
                  <c:v>World</c:v>
                </c:pt>
                <c:pt idx="1">
                  <c:v>Advanced economies</c:v>
                </c:pt>
                <c:pt idx="2">
                  <c:v>Emerging and developing economies</c:v>
                </c:pt>
              </c:strCache>
            </c:strRef>
          </c:cat>
          <c:val>
            <c:numRef>
              <c:f>'G V.0.5.'!$I$10:$I$12</c:f>
              <c:numCache>
                <c:formatCode>0.0</c:formatCode>
                <c:ptCount val="3"/>
                <c:pt idx="0">
                  <c:v>3.8</c:v>
                </c:pt>
                <c:pt idx="1">
                  <c:v>2.2000000000000002</c:v>
                </c:pt>
                <c:pt idx="2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B0-44DB-82D2-E9DA8F63B3C8}"/>
            </c:ext>
          </c:extLst>
        </c:ser>
        <c:ser>
          <c:idx val="0"/>
          <c:order val="1"/>
          <c:tx>
            <c:strRef>
              <c:f>'G V.0.5.'!$J$8</c:f>
              <c:strCache>
                <c:ptCount val="1"/>
                <c:pt idx="0">
                  <c:v>New projection for 2027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5.'!$G$10:$G$12</c:f>
              <c:strCache>
                <c:ptCount val="3"/>
                <c:pt idx="0">
                  <c:v>World</c:v>
                </c:pt>
                <c:pt idx="1">
                  <c:v>Advanced economies</c:v>
                </c:pt>
                <c:pt idx="2">
                  <c:v>Emerging and developing economies</c:v>
                </c:pt>
              </c:strCache>
            </c:strRef>
          </c:cat>
          <c:val>
            <c:numRef>
              <c:f>'G V.0.5.'!$J$10:$J$12</c:f>
              <c:numCache>
                <c:formatCode>0.0</c:formatCode>
                <c:ptCount val="3"/>
                <c:pt idx="0">
                  <c:v>3.4</c:v>
                </c:pt>
                <c:pt idx="1">
                  <c:v>2.1</c:v>
                </c:pt>
                <c:pt idx="2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B0-44DB-82D2-E9DA8F63B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94160128"/>
        <c:axId val="194161664"/>
        <c:extLst/>
      </c:barChart>
      <c:scatterChart>
        <c:scatterStyle val="lineMarker"/>
        <c:varyColors val="0"/>
        <c:ser>
          <c:idx val="1"/>
          <c:order val="2"/>
          <c:tx>
            <c:strRef>
              <c:f>'G V.0.5.'!$K$8</c:f>
              <c:strCache>
                <c:ptCount val="1"/>
                <c:pt idx="0">
                  <c:v>Previous projection for 2026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xVal>
            <c:numRef>
              <c:f>'G V.0.5.'!$N$10:$N$12</c:f>
              <c:numCache>
                <c:formatCode>0.0</c:formatCode>
                <c:ptCount val="3"/>
                <c:pt idx="0">
                  <c:v>0.8</c:v>
                </c:pt>
                <c:pt idx="1">
                  <c:v>1.8</c:v>
                </c:pt>
                <c:pt idx="2">
                  <c:v>2.8</c:v>
                </c:pt>
              </c:numCache>
            </c:numRef>
          </c:xVal>
          <c:yVal>
            <c:numRef>
              <c:f>'G V.0.5.'!$K$10:$K$12</c:f>
              <c:numCache>
                <c:formatCode>0.0</c:formatCode>
                <c:ptCount val="3"/>
                <c:pt idx="0">
                  <c:v>3.7</c:v>
                </c:pt>
                <c:pt idx="1">
                  <c:v>2.2000000000000002</c:v>
                </c:pt>
                <c:pt idx="2">
                  <c:v>4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EB0-44DB-82D2-E9DA8F63B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0128"/>
        <c:axId val="194161664"/>
      </c:scatterChart>
      <c:scatterChart>
        <c:scatterStyle val="lineMarker"/>
        <c:varyColors val="0"/>
        <c:ser>
          <c:idx val="4"/>
          <c:order val="3"/>
          <c:tx>
            <c:strRef>
              <c:f>'G V.0.5.'!$L$8</c:f>
              <c:strCache>
                <c:ptCount val="1"/>
                <c:pt idx="0">
                  <c:v>Previous projection for 2027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5.'!$O$10:$O$12</c:f>
              <c:numCache>
                <c:formatCode>0.0</c:formatCode>
                <c:ptCount val="3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</c:numCache>
            </c:numRef>
          </c:xVal>
          <c:yVal>
            <c:numRef>
              <c:f>'G V.0.5.'!$L$10:$L$12</c:f>
              <c:numCache>
                <c:formatCode>0.0</c:formatCode>
                <c:ptCount val="3"/>
                <c:pt idx="0">
                  <c:v>3.4</c:v>
                </c:pt>
                <c:pt idx="1">
                  <c:v>2.1</c:v>
                </c:pt>
                <c:pt idx="2">
                  <c:v>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0EB0-44DB-82D2-E9DA8F63B3C8}"/>
            </c:ext>
          </c:extLst>
        </c:ser>
        <c:ser>
          <c:idx val="3"/>
          <c:order val="4"/>
          <c:tx>
            <c:strRef>
              <c:f>'G V.0.5.'!$M$8</c:f>
              <c:strCache>
                <c:ptCount val="1"/>
                <c:pt idx="0">
                  <c:v>Estimate for 2025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5"/>
            <c:spPr>
              <a:noFill/>
              <a:ln w="12700">
                <a:solidFill>
                  <a:srgbClr val="002C77"/>
                </a:solidFill>
              </a:ln>
            </c:spPr>
          </c:marker>
          <c:xVal>
            <c:numRef>
              <c:f>'G V.0.5.'!$P$10:$P$12</c:f>
              <c:numCache>
                <c:formatCode>0.0</c:formatCode>
                <c:ptCount val="3"/>
                <c:pt idx="0">
                  <c:v>1</c:v>
                </c:pt>
                <c:pt idx="1">
                  <c:v>2</c:v>
                </c:pt>
                <c:pt idx="2">
                  <c:v>3</c:v>
                </c:pt>
              </c:numCache>
            </c:numRef>
          </c:xVal>
          <c:yVal>
            <c:numRef>
              <c:f>'G V.0.5.'!$M$10:$M$12</c:f>
              <c:numCache>
                <c:formatCode>0.0</c:formatCode>
                <c:ptCount val="3"/>
                <c:pt idx="0">
                  <c:v>4.0999999999999996</c:v>
                </c:pt>
                <c:pt idx="1">
                  <c:v>2.5</c:v>
                </c:pt>
                <c:pt idx="2">
                  <c:v>5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EB0-44DB-82D2-E9DA8F63B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9088"/>
        <c:axId val="194167552"/>
      </c:scatterChart>
      <c:catAx>
        <c:axId val="19416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1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16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0128"/>
        <c:crosses val="autoZero"/>
        <c:crossBetween val="between"/>
      </c:valAx>
      <c:valAx>
        <c:axId val="194167552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one"/>
        <c:crossAx val="194169088"/>
        <c:crosses val="max"/>
        <c:crossBetween val="midCat"/>
      </c:valAx>
      <c:valAx>
        <c:axId val="19416908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one"/>
        <c:crossAx val="194167552"/>
        <c:crosses val="max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9653249406438065"/>
          <c:w val="0.41120789783576522"/>
          <c:h val="0.2034675059356192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6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L$10:$L$94</c:f>
              <c:numCache>
                <c:formatCode>0.0</c:formatCode>
                <c:ptCount val="85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  <c:pt idx="48">
                  <c:v>1.81</c:v>
                </c:pt>
                <c:pt idx="49">
                  <c:v>2.0299999999999998</c:v>
                </c:pt>
                <c:pt idx="50">
                  <c:v>2.11</c:v>
                </c:pt>
                <c:pt idx="51">
                  <c:v>2.2200000000000002</c:v>
                </c:pt>
                <c:pt idx="52">
                  <c:v>2.15</c:v>
                </c:pt>
                <c:pt idx="53">
                  <c:v>2.3199999999999998</c:v>
                </c:pt>
                <c:pt idx="54">
                  <c:v>2.4700000000000002</c:v>
                </c:pt>
                <c:pt idx="55">
                  <c:v>2.42</c:v>
                </c:pt>
                <c:pt idx="56">
                  <c:v>2.06</c:v>
                </c:pt>
                <c:pt idx="57">
                  <c:v>1.98</c:v>
                </c:pt>
                <c:pt idx="58">
                  <c:v>1.7</c:v>
                </c:pt>
                <c:pt idx="59">
                  <c:v>1.75</c:v>
                </c:pt>
                <c:pt idx="60">
                  <c:v>1.75</c:v>
                </c:pt>
                <c:pt idx="61">
                  <c:v>1.74</c:v>
                </c:pt>
                <c:pt idx="62">
                  <c:v>1.77</c:v>
                </c:pt>
                <c:pt idx="63">
                  <c:v>1.64</c:v>
                </c:pt>
                <c:pt idx="64">
                  <c:v>1.84</c:v>
                </c:pt>
                <c:pt idx="65">
                  <c:v>1.85</c:v>
                </c:pt>
                <c:pt idx="66">
                  <c:v>1.83</c:v>
                </c:pt>
                <c:pt idx="67">
                  <c:v>1.89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6</c:v>
                </c:pt>
                <c:pt idx="73">
                  <c:v>1.66</c:v>
                </c:pt>
                <c:pt idx="74">
                  <c:v>1.56</c:v>
                </c:pt>
                <c:pt idx="75">
                  <c:v>1.81</c:v>
                </c:pt>
                <c:pt idx="76">
                  <c:v>1.47</c:v>
                </c:pt>
                <c:pt idx="77">
                  <c:v>1.52</c:v>
                </c:pt>
                <c:pt idx="78">
                  <c:v>1.47</c:v>
                </c:pt>
                <c:pt idx="79">
                  <c:v>1.44</c:v>
                </c:pt>
                <c:pt idx="80">
                  <c:v>1.49</c:v>
                </c:pt>
                <c:pt idx="81">
                  <c:v>1.55</c:v>
                </c:pt>
                <c:pt idx="82">
                  <c:v>1.59</c:v>
                </c:pt>
                <c:pt idx="83">
                  <c:v>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E-4A2F-9C33-5C16F3706525}"/>
            </c:ext>
          </c:extLst>
        </c:ser>
        <c:ser>
          <c:idx val="4"/>
          <c:order val="2"/>
          <c:tx>
            <c:strRef>
              <c:f>'G V.0.6.'!$K$9</c:f>
              <c:strCache>
                <c:ptCount val="1"/>
                <c:pt idx="0">
                  <c:v>Индустријски производи (без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K$10:$K$94</c:f>
              <c:numCache>
                <c:formatCode>0.0</c:formatCode>
                <c:ptCount val="85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  <c:pt idx="48">
                  <c:v>1.72</c:v>
                </c:pt>
                <c:pt idx="49">
                  <c:v>1.74</c:v>
                </c:pt>
                <c:pt idx="50">
                  <c:v>1.71</c:v>
                </c:pt>
                <c:pt idx="51">
                  <c:v>1.61</c:v>
                </c:pt>
                <c:pt idx="52">
                  <c:v>1.5</c:v>
                </c:pt>
                <c:pt idx="53">
                  <c:v>1.42</c:v>
                </c:pt>
                <c:pt idx="54">
                  <c:v>1.25</c:v>
                </c:pt>
                <c:pt idx="55">
                  <c:v>1.18</c:v>
                </c:pt>
                <c:pt idx="56">
                  <c:v>1.05</c:v>
                </c:pt>
                <c:pt idx="57">
                  <c:v>0.89</c:v>
                </c:pt>
                <c:pt idx="58">
                  <c:v>0.74</c:v>
                </c:pt>
                <c:pt idx="59">
                  <c:v>0.65</c:v>
                </c:pt>
                <c:pt idx="60">
                  <c:v>0.51</c:v>
                </c:pt>
                <c:pt idx="61">
                  <c:v>0.41</c:v>
                </c:pt>
                <c:pt idx="62">
                  <c:v>0.28999999999999998</c:v>
                </c:pt>
                <c:pt idx="63">
                  <c:v>0.22</c:v>
                </c:pt>
                <c:pt idx="64">
                  <c:v>0.18</c:v>
                </c:pt>
                <c:pt idx="65">
                  <c:v>0.16</c:v>
                </c:pt>
                <c:pt idx="66">
                  <c:v>0.18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6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5</c:v>
                </c:pt>
                <c:pt idx="75">
                  <c:v>0.14000000000000001</c:v>
                </c:pt>
                <c:pt idx="76">
                  <c:v>0.15</c:v>
                </c:pt>
                <c:pt idx="77">
                  <c:v>0.12</c:v>
                </c:pt>
                <c:pt idx="78">
                  <c:v>0.17</c:v>
                </c:pt>
                <c:pt idx="79">
                  <c:v>0.18</c:v>
                </c:pt>
                <c:pt idx="80">
                  <c:v>0.19</c:v>
                </c:pt>
                <c:pt idx="81">
                  <c:v>0.15</c:v>
                </c:pt>
                <c:pt idx="82">
                  <c:v>0.13</c:v>
                </c:pt>
                <c:pt idx="83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E-4A2F-9C33-5C16F3706525}"/>
            </c:ext>
          </c:extLst>
        </c:ser>
        <c:ser>
          <c:idx val="3"/>
          <c:order val="3"/>
          <c:tx>
            <c:strRef>
              <c:f>'G V.0.6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J$10:$J$94</c:f>
              <c:numCache>
                <c:formatCode>0.0</c:formatCode>
                <c:ptCount val="85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2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  <c:pt idx="81">
                  <c:v>-0.08</c:v>
                </c:pt>
                <c:pt idx="82">
                  <c:v>-0.04</c:v>
                </c:pt>
                <c:pt idx="83">
                  <c:v>-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E-4A2F-9C33-5C16F3706525}"/>
            </c:ext>
          </c:extLst>
        </c:ser>
        <c:ser>
          <c:idx val="2"/>
          <c:order val="4"/>
          <c:tx>
            <c:strRef>
              <c:f>'G V.0.6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I$10:$I$94</c:f>
              <c:numCache>
                <c:formatCode>0.0</c:formatCode>
                <c:ptCount val="85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6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9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2</c:v>
                </c:pt>
                <c:pt idx="79">
                  <c:v>0.61</c:v>
                </c:pt>
                <c:pt idx="80">
                  <c:v>0.57999999999999996</c:v>
                </c:pt>
                <c:pt idx="81">
                  <c:v>0.48</c:v>
                </c:pt>
                <c:pt idx="82">
                  <c:v>0.46</c:v>
                </c:pt>
                <c:pt idx="83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E-4A2F-9C33-5C16F3706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9649664"/>
        <c:axId val="169651200"/>
      </c:barChart>
      <c:lineChart>
        <c:grouping val="standard"/>
        <c:varyColors val="0"/>
        <c:ser>
          <c:idx val="0"/>
          <c:order val="0"/>
          <c:tx>
            <c:strRef>
              <c:f>'G V.0.6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H$10:$H$94</c:f>
              <c:numCache>
                <c:formatCode>0.0</c:formatCode>
                <c:ptCount val="85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</c:v>
                </c:pt>
                <c:pt idx="49">
                  <c:v>8.5</c:v>
                </c:pt>
                <c:pt idx="50">
                  <c:v>6.9</c:v>
                </c:pt>
                <c:pt idx="51">
                  <c:v>6.9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1</c:v>
                </c:pt>
                <c:pt idx="83">
                  <c:v>2</c:v>
                </c:pt>
                <c:pt idx="84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EE-4A2F-9C33-5C16F3706525}"/>
            </c:ext>
          </c:extLst>
        </c:ser>
        <c:ser>
          <c:idx val="1"/>
          <c:order val="5"/>
          <c:tx>
            <c:strRef>
              <c:f>'G V.0.6.'!$M$9</c:f>
              <c:strCache>
                <c:ptCount val="1"/>
                <c:pt idx="0">
                  <c:v>Базна инфлација* (у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M$10:$M$94</c:f>
              <c:numCache>
                <c:formatCode>0.0</c:formatCode>
                <c:ptCount val="85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0.9</c:v>
                </c:pt>
                <c:pt idx="29">
                  <c:v>0.9</c:v>
                </c:pt>
                <c:pt idx="30">
                  <c:v>0.7</c:v>
                </c:pt>
                <c:pt idx="31">
                  <c:v>1.5</c:v>
                </c:pt>
                <c:pt idx="32">
                  <c:v>1.9</c:v>
                </c:pt>
                <c:pt idx="33">
                  <c:v>2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7</c:v>
                </c:pt>
                <c:pt idx="42">
                  <c:v>4</c:v>
                </c:pt>
                <c:pt idx="43">
                  <c:v>4.3</c:v>
                </c:pt>
                <c:pt idx="44">
                  <c:v>4.7</c:v>
                </c:pt>
                <c:pt idx="45">
                  <c:v>5</c:v>
                </c:pt>
                <c:pt idx="46">
                  <c:v>5</c:v>
                </c:pt>
                <c:pt idx="47">
                  <c:v>5.2</c:v>
                </c:pt>
                <c:pt idx="48">
                  <c:v>5.3</c:v>
                </c:pt>
                <c:pt idx="49">
                  <c:v>5.6</c:v>
                </c:pt>
                <c:pt idx="50">
                  <c:v>5.7</c:v>
                </c:pt>
                <c:pt idx="51">
                  <c:v>5.6</c:v>
                </c:pt>
                <c:pt idx="52">
                  <c:v>5.3</c:v>
                </c:pt>
                <c:pt idx="53">
                  <c:v>5.5</c:v>
                </c:pt>
                <c:pt idx="54">
                  <c:v>5.5</c:v>
                </c:pt>
                <c:pt idx="55">
                  <c:v>5.3</c:v>
                </c:pt>
                <c:pt idx="56">
                  <c:v>4.5</c:v>
                </c:pt>
                <c:pt idx="57">
                  <c:v>4.2</c:v>
                </c:pt>
                <c:pt idx="58">
                  <c:v>3.6</c:v>
                </c:pt>
                <c:pt idx="59">
                  <c:v>3.4</c:v>
                </c:pt>
                <c:pt idx="60">
                  <c:v>3.3</c:v>
                </c:pt>
                <c:pt idx="61">
                  <c:v>3.1</c:v>
                </c:pt>
                <c:pt idx="62">
                  <c:v>2.9</c:v>
                </c:pt>
                <c:pt idx="63">
                  <c:v>2.7</c:v>
                </c:pt>
                <c:pt idx="64">
                  <c:v>2.9</c:v>
                </c:pt>
                <c:pt idx="65">
                  <c:v>2.9</c:v>
                </c:pt>
                <c:pt idx="66">
                  <c:v>2.8</c:v>
                </c:pt>
                <c:pt idx="67">
                  <c:v>2.8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6</c:v>
                </c:pt>
                <c:pt idx="74">
                  <c:v>2.4</c:v>
                </c:pt>
                <c:pt idx="75">
                  <c:v>2.7</c:v>
                </c:pt>
                <c:pt idx="76">
                  <c:v>2.2999999999999998</c:v>
                </c:pt>
                <c:pt idx="77">
                  <c:v>2.2999999999999998</c:v>
                </c:pt>
                <c:pt idx="78">
                  <c:v>2.2999999999999998</c:v>
                </c:pt>
                <c:pt idx="79">
                  <c:v>2.2999999999999998</c:v>
                </c:pt>
                <c:pt idx="80">
                  <c:v>2.4</c:v>
                </c:pt>
                <c:pt idx="81">
                  <c:v>2.4</c:v>
                </c:pt>
                <c:pt idx="82">
                  <c:v>2.4</c:v>
                </c:pt>
                <c:pt idx="83">
                  <c:v>2.2999999999999998</c:v>
                </c:pt>
                <c:pt idx="84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1D-4A1C-ADF1-207D11E52A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49664"/>
        <c:axId val="169651200"/>
      </c:lineChart>
      <c:dateAx>
        <c:axId val="169649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651200"/>
        <c:crossesAt val="0"/>
        <c:auto val="1"/>
        <c:lblOffset val="100"/>
        <c:baseTimeUnit val="months"/>
        <c:majorUnit val="12"/>
        <c:majorTimeUnit val="months"/>
        <c:minorUnit val="12"/>
      </c:dateAx>
      <c:valAx>
        <c:axId val="169651200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649664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65231302765854637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6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L$10:$L$94</c:f>
              <c:numCache>
                <c:formatCode>0.0</c:formatCode>
                <c:ptCount val="85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  <c:pt idx="48">
                  <c:v>1.81</c:v>
                </c:pt>
                <c:pt idx="49">
                  <c:v>2.0299999999999998</c:v>
                </c:pt>
                <c:pt idx="50">
                  <c:v>2.11</c:v>
                </c:pt>
                <c:pt idx="51">
                  <c:v>2.2200000000000002</c:v>
                </c:pt>
                <c:pt idx="52">
                  <c:v>2.15</c:v>
                </c:pt>
                <c:pt idx="53">
                  <c:v>2.3199999999999998</c:v>
                </c:pt>
                <c:pt idx="54">
                  <c:v>2.4700000000000002</c:v>
                </c:pt>
                <c:pt idx="55">
                  <c:v>2.42</c:v>
                </c:pt>
                <c:pt idx="56">
                  <c:v>2.06</c:v>
                </c:pt>
                <c:pt idx="57">
                  <c:v>1.98</c:v>
                </c:pt>
                <c:pt idx="58">
                  <c:v>1.7</c:v>
                </c:pt>
                <c:pt idx="59">
                  <c:v>1.75</c:v>
                </c:pt>
                <c:pt idx="60">
                  <c:v>1.75</c:v>
                </c:pt>
                <c:pt idx="61">
                  <c:v>1.74</c:v>
                </c:pt>
                <c:pt idx="62">
                  <c:v>1.77</c:v>
                </c:pt>
                <c:pt idx="63">
                  <c:v>1.64</c:v>
                </c:pt>
                <c:pt idx="64">
                  <c:v>1.84</c:v>
                </c:pt>
                <c:pt idx="65">
                  <c:v>1.85</c:v>
                </c:pt>
                <c:pt idx="66">
                  <c:v>1.83</c:v>
                </c:pt>
                <c:pt idx="67">
                  <c:v>1.89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6</c:v>
                </c:pt>
                <c:pt idx="73">
                  <c:v>1.66</c:v>
                </c:pt>
                <c:pt idx="74">
                  <c:v>1.56</c:v>
                </c:pt>
                <c:pt idx="75">
                  <c:v>1.81</c:v>
                </c:pt>
                <c:pt idx="76">
                  <c:v>1.47</c:v>
                </c:pt>
                <c:pt idx="77">
                  <c:v>1.52</c:v>
                </c:pt>
                <c:pt idx="78">
                  <c:v>1.47</c:v>
                </c:pt>
                <c:pt idx="79">
                  <c:v>1.44</c:v>
                </c:pt>
                <c:pt idx="80">
                  <c:v>1.49</c:v>
                </c:pt>
                <c:pt idx="81">
                  <c:v>1.55</c:v>
                </c:pt>
                <c:pt idx="82">
                  <c:v>1.59</c:v>
                </c:pt>
                <c:pt idx="83">
                  <c:v>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2D-4C4E-A9D0-1F2324F7B0B8}"/>
            </c:ext>
          </c:extLst>
        </c:ser>
        <c:ser>
          <c:idx val="3"/>
          <c:order val="2"/>
          <c:tx>
            <c:strRef>
              <c:f>'G V.0.6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J$10:$J$94</c:f>
              <c:numCache>
                <c:formatCode>0.0</c:formatCode>
                <c:ptCount val="85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2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  <c:pt idx="81">
                  <c:v>-0.08</c:v>
                </c:pt>
                <c:pt idx="82">
                  <c:v>-0.04</c:v>
                </c:pt>
                <c:pt idx="83">
                  <c:v>-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2D-4C4E-A9D0-1F2324F7B0B8}"/>
            </c:ext>
          </c:extLst>
        </c:ser>
        <c:ser>
          <c:idx val="4"/>
          <c:order val="3"/>
          <c:tx>
            <c:strRef>
              <c:f>'G V.0.6.'!$K$9</c:f>
              <c:strCache>
                <c:ptCount val="1"/>
                <c:pt idx="0">
                  <c:v>Индустријски производи (без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K$10:$K$94</c:f>
              <c:numCache>
                <c:formatCode>0.0</c:formatCode>
                <c:ptCount val="85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  <c:pt idx="48">
                  <c:v>1.72</c:v>
                </c:pt>
                <c:pt idx="49">
                  <c:v>1.74</c:v>
                </c:pt>
                <c:pt idx="50">
                  <c:v>1.71</c:v>
                </c:pt>
                <c:pt idx="51">
                  <c:v>1.61</c:v>
                </c:pt>
                <c:pt idx="52">
                  <c:v>1.5</c:v>
                </c:pt>
                <c:pt idx="53">
                  <c:v>1.42</c:v>
                </c:pt>
                <c:pt idx="54">
                  <c:v>1.25</c:v>
                </c:pt>
                <c:pt idx="55">
                  <c:v>1.18</c:v>
                </c:pt>
                <c:pt idx="56">
                  <c:v>1.05</c:v>
                </c:pt>
                <c:pt idx="57">
                  <c:v>0.89</c:v>
                </c:pt>
                <c:pt idx="58">
                  <c:v>0.74</c:v>
                </c:pt>
                <c:pt idx="59">
                  <c:v>0.65</c:v>
                </c:pt>
                <c:pt idx="60">
                  <c:v>0.51</c:v>
                </c:pt>
                <c:pt idx="61">
                  <c:v>0.41</c:v>
                </c:pt>
                <c:pt idx="62">
                  <c:v>0.28999999999999998</c:v>
                </c:pt>
                <c:pt idx="63">
                  <c:v>0.22</c:v>
                </c:pt>
                <c:pt idx="64">
                  <c:v>0.18</c:v>
                </c:pt>
                <c:pt idx="65">
                  <c:v>0.16</c:v>
                </c:pt>
                <c:pt idx="66">
                  <c:v>0.18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6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5</c:v>
                </c:pt>
                <c:pt idx="75">
                  <c:v>0.14000000000000001</c:v>
                </c:pt>
                <c:pt idx="76">
                  <c:v>0.15</c:v>
                </c:pt>
                <c:pt idx="77">
                  <c:v>0.12</c:v>
                </c:pt>
                <c:pt idx="78">
                  <c:v>0.17</c:v>
                </c:pt>
                <c:pt idx="79">
                  <c:v>0.18</c:v>
                </c:pt>
                <c:pt idx="80">
                  <c:v>0.19</c:v>
                </c:pt>
                <c:pt idx="81">
                  <c:v>0.15</c:v>
                </c:pt>
                <c:pt idx="82">
                  <c:v>0.13</c:v>
                </c:pt>
                <c:pt idx="83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2D-4C4E-A9D0-1F2324F7B0B8}"/>
            </c:ext>
          </c:extLst>
        </c:ser>
        <c:ser>
          <c:idx val="2"/>
          <c:order val="4"/>
          <c:tx>
            <c:strRef>
              <c:f>'G V.0.6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I$10:$I$94</c:f>
              <c:numCache>
                <c:formatCode>0.0</c:formatCode>
                <c:ptCount val="85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6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9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2</c:v>
                </c:pt>
                <c:pt idx="79">
                  <c:v>0.61</c:v>
                </c:pt>
                <c:pt idx="80">
                  <c:v>0.57999999999999996</c:v>
                </c:pt>
                <c:pt idx="81">
                  <c:v>0.48</c:v>
                </c:pt>
                <c:pt idx="82">
                  <c:v>0.46</c:v>
                </c:pt>
                <c:pt idx="83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531648"/>
        <c:axId val="169762816"/>
      </c:barChart>
      <c:lineChart>
        <c:grouping val="standard"/>
        <c:varyColors val="0"/>
        <c:ser>
          <c:idx val="0"/>
          <c:order val="0"/>
          <c:tx>
            <c:strRef>
              <c:f>'G V.0.6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H$10:$H$94</c:f>
              <c:numCache>
                <c:formatCode>0.0</c:formatCode>
                <c:ptCount val="85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</c:v>
                </c:pt>
                <c:pt idx="49">
                  <c:v>8.5</c:v>
                </c:pt>
                <c:pt idx="50">
                  <c:v>6.9</c:v>
                </c:pt>
                <c:pt idx="51">
                  <c:v>6.9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1</c:v>
                </c:pt>
                <c:pt idx="83">
                  <c:v>2</c:v>
                </c:pt>
                <c:pt idx="84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531648"/>
        <c:axId val="169762816"/>
      </c:lineChart>
      <c:dateAx>
        <c:axId val="1695316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762816"/>
        <c:crossesAt val="-2"/>
        <c:auto val="1"/>
        <c:lblOffset val="100"/>
        <c:baseTimeUnit val="months"/>
        <c:majorUnit val="12"/>
        <c:minorUnit val="12"/>
      </c:dateAx>
      <c:valAx>
        <c:axId val="16976281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531648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5296973853017769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6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L$10:$L$94</c:f>
              <c:numCache>
                <c:formatCode>0.0</c:formatCode>
                <c:ptCount val="85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  <c:pt idx="48">
                  <c:v>1.81</c:v>
                </c:pt>
                <c:pt idx="49">
                  <c:v>2.0299999999999998</c:v>
                </c:pt>
                <c:pt idx="50">
                  <c:v>2.11</c:v>
                </c:pt>
                <c:pt idx="51">
                  <c:v>2.2200000000000002</c:v>
                </c:pt>
                <c:pt idx="52">
                  <c:v>2.15</c:v>
                </c:pt>
                <c:pt idx="53">
                  <c:v>2.3199999999999998</c:v>
                </c:pt>
                <c:pt idx="54">
                  <c:v>2.4700000000000002</c:v>
                </c:pt>
                <c:pt idx="55">
                  <c:v>2.42</c:v>
                </c:pt>
                <c:pt idx="56">
                  <c:v>2.06</c:v>
                </c:pt>
                <c:pt idx="57">
                  <c:v>1.98</c:v>
                </c:pt>
                <c:pt idx="58">
                  <c:v>1.7</c:v>
                </c:pt>
                <c:pt idx="59">
                  <c:v>1.75</c:v>
                </c:pt>
                <c:pt idx="60">
                  <c:v>1.75</c:v>
                </c:pt>
                <c:pt idx="61">
                  <c:v>1.74</c:v>
                </c:pt>
                <c:pt idx="62">
                  <c:v>1.77</c:v>
                </c:pt>
                <c:pt idx="63">
                  <c:v>1.64</c:v>
                </c:pt>
                <c:pt idx="64">
                  <c:v>1.84</c:v>
                </c:pt>
                <c:pt idx="65">
                  <c:v>1.85</c:v>
                </c:pt>
                <c:pt idx="66">
                  <c:v>1.83</c:v>
                </c:pt>
                <c:pt idx="67">
                  <c:v>1.89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6</c:v>
                </c:pt>
                <c:pt idx="73">
                  <c:v>1.66</c:v>
                </c:pt>
                <c:pt idx="74">
                  <c:v>1.56</c:v>
                </c:pt>
                <c:pt idx="75">
                  <c:v>1.81</c:v>
                </c:pt>
                <c:pt idx="76">
                  <c:v>1.47</c:v>
                </c:pt>
                <c:pt idx="77">
                  <c:v>1.52</c:v>
                </c:pt>
                <c:pt idx="78">
                  <c:v>1.47</c:v>
                </c:pt>
                <c:pt idx="79">
                  <c:v>1.44</c:v>
                </c:pt>
                <c:pt idx="80">
                  <c:v>1.49</c:v>
                </c:pt>
                <c:pt idx="81">
                  <c:v>1.55</c:v>
                </c:pt>
                <c:pt idx="82">
                  <c:v>1.59</c:v>
                </c:pt>
                <c:pt idx="83">
                  <c:v>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8-4516-9D92-FC689F5599A8}"/>
            </c:ext>
          </c:extLst>
        </c:ser>
        <c:ser>
          <c:idx val="3"/>
          <c:order val="2"/>
          <c:tx>
            <c:strRef>
              <c:f>'G V.0.6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J$10:$J$94</c:f>
              <c:numCache>
                <c:formatCode>0.0</c:formatCode>
                <c:ptCount val="85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2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  <c:pt idx="81">
                  <c:v>-0.08</c:v>
                </c:pt>
                <c:pt idx="82">
                  <c:v>-0.04</c:v>
                </c:pt>
                <c:pt idx="83">
                  <c:v>-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8-4516-9D92-FC689F5599A8}"/>
            </c:ext>
          </c:extLst>
        </c:ser>
        <c:ser>
          <c:idx val="4"/>
          <c:order val="3"/>
          <c:tx>
            <c:strRef>
              <c:f>'G V.0.6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K$10:$K$94</c:f>
              <c:numCache>
                <c:formatCode>0.0</c:formatCode>
                <c:ptCount val="85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  <c:pt idx="48">
                  <c:v>1.72</c:v>
                </c:pt>
                <c:pt idx="49">
                  <c:v>1.74</c:v>
                </c:pt>
                <c:pt idx="50">
                  <c:v>1.71</c:v>
                </c:pt>
                <c:pt idx="51">
                  <c:v>1.61</c:v>
                </c:pt>
                <c:pt idx="52">
                  <c:v>1.5</c:v>
                </c:pt>
                <c:pt idx="53">
                  <c:v>1.42</c:v>
                </c:pt>
                <c:pt idx="54">
                  <c:v>1.25</c:v>
                </c:pt>
                <c:pt idx="55">
                  <c:v>1.18</c:v>
                </c:pt>
                <c:pt idx="56">
                  <c:v>1.05</c:v>
                </c:pt>
                <c:pt idx="57">
                  <c:v>0.89</c:v>
                </c:pt>
                <c:pt idx="58">
                  <c:v>0.74</c:v>
                </c:pt>
                <c:pt idx="59">
                  <c:v>0.65</c:v>
                </c:pt>
                <c:pt idx="60">
                  <c:v>0.51</c:v>
                </c:pt>
                <c:pt idx="61">
                  <c:v>0.41</c:v>
                </c:pt>
                <c:pt idx="62">
                  <c:v>0.28999999999999998</c:v>
                </c:pt>
                <c:pt idx="63">
                  <c:v>0.22</c:v>
                </c:pt>
                <c:pt idx="64">
                  <c:v>0.18</c:v>
                </c:pt>
                <c:pt idx="65">
                  <c:v>0.16</c:v>
                </c:pt>
                <c:pt idx="66">
                  <c:v>0.18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6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5</c:v>
                </c:pt>
                <c:pt idx="75">
                  <c:v>0.14000000000000001</c:v>
                </c:pt>
                <c:pt idx="76">
                  <c:v>0.15</c:v>
                </c:pt>
                <c:pt idx="77">
                  <c:v>0.12</c:v>
                </c:pt>
                <c:pt idx="78">
                  <c:v>0.17</c:v>
                </c:pt>
                <c:pt idx="79">
                  <c:v>0.18</c:v>
                </c:pt>
                <c:pt idx="80">
                  <c:v>0.19</c:v>
                </c:pt>
                <c:pt idx="81">
                  <c:v>0.15</c:v>
                </c:pt>
                <c:pt idx="82">
                  <c:v>0.13</c:v>
                </c:pt>
                <c:pt idx="83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8-4516-9D92-FC689F5599A8}"/>
            </c:ext>
          </c:extLst>
        </c:ser>
        <c:ser>
          <c:idx val="2"/>
          <c:order val="4"/>
          <c:tx>
            <c:strRef>
              <c:f>'G V.0.6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I$10:$I$94</c:f>
              <c:numCache>
                <c:formatCode>0.0</c:formatCode>
                <c:ptCount val="85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6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9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2</c:v>
                </c:pt>
                <c:pt idx="79">
                  <c:v>0.61</c:v>
                </c:pt>
                <c:pt idx="80">
                  <c:v>0.57999999999999996</c:v>
                </c:pt>
                <c:pt idx="81">
                  <c:v>0.48</c:v>
                </c:pt>
                <c:pt idx="82">
                  <c:v>0.46</c:v>
                </c:pt>
                <c:pt idx="83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257600"/>
        <c:axId val="169902464"/>
      </c:barChart>
      <c:lineChart>
        <c:grouping val="standard"/>
        <c:varyColors val="0"/>
        <c:ser>
          <c:idx val="0"/>
          <c:order val="0"/>
          <c:tx>
            <c:strRef>
              <c:f>'G V.0.6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H$10:$H$94</c:f>
              <c:numCache>
                <c:formatCode>0.0</c:formatCode>
                <c:ptCount val="85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</c:v>
                </c:pt>
                <c:pt idx="49">
                  <c:v>8.5</c:v>
                </c:pt>
                <c:pt idx="50">
                  <c:v>6.9</c:v>
                </c:pt>
                <c:pt idx="51">
                  <c:v>6.9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1</c:v>
                </c:pt>
                <c:pt idx="83">
                  <c:v>2</c:v>
                </c:pt>
                <c:pt idx="84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257600"/>
        <c:axId val="169902464"/>
      </c:lineChart>
      <c:dateAx>
        <c:axId val="1692576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902464"/>
        <c:crossesAt val="-2"/>
        <c:auto val="1"/>
        <c:lblOffset val="100"/>
        <c:baseTimeUnit val="months"/>
        <c:majorUnit val="12"/>
        <c:minorUnit val="12"/>
      </c:dateAx>
      <c:valAx>
        <c:axId val="16990246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25760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704773667279411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86952981884795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6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6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6.'!$L$10:$L$57</c:f>
              <c:numCache>
                <c:formatCode>0.0</c:formatCode>
                <c:ptCount val="4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C-4212-8FDB-750712A574F3}"/>
            </c:ext>
          </c:extLst>
        </c:ser>
        <c:ser>
          <c:idx val="3"/>
          <c:order val="2"/>
          <c:tx>
            <c:strRef>
              <c:f>'G V.0.6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6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6.'!$J$10:$J$57</c:f>
              <c:numCache>
                <c:formatCode>0.0</c:formatCode>
                <c:ptCount val="4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7C-4212-8FDB-750712A574F3}"/>
            </c:ext>
          </c:extLst>
        </c:ser>
        <c:ser>
          <c:idx val="4"/>
          <c:order val="3"/>
          <c:tx>
            <c:strRef>
              <c:f>'G V.0.6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6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6.'!$K$10:$K$57</c:f>
              <c:numCache>
                <c:formatCode>0.0</c:formatCode>
                <c:ptCount val="48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7C-4212-8FDB-750712A574F3}"/>
            </c:ext>
          </c:extLst>
        </c:ser>
        <c:ser>
          <c:idx val="2"/>
          <c:order val="4"/>
          <c:tx>
            <c:strRef>
              <c:f>'G V.0.6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6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6.'!$I$10:$I$57</c:f>
              <c:numCache>
                <c:formatCode>0.0</c:formatCode>
                <c:ptCount val="4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70047360"/>
        <c:axId val="170048896"/>
      </c:barChart>
      <c:lineChart>
        <c:grouping val="standard"/>
        <c:varyColors val="0"/>
        <c:ser>
          <c:idx val="0"/>
          <c:order val="0"/>
          <c:tx>
            <c:strRef>
              <c:f>'G V.0.6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6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6.'!$H$10:$H$57</c:f>
              <c:numCache>
                <c:formatCode>0.0</c:formatCode>
                <c:ptCount val="4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047360"/>
        <c:axId val="170048896"/>
      </c:lineChart>
      <c:dateAx>
        <c:axId val="170047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048896"/>
        <c:crossesAt val="-2"/>
        <c:auto val="1"/>
        <c:lblOffset val="100"/>
        <c:baseTimeUnit val="months"/>
        <c:majorUnit val="12"/>
        <c:minorUnit val="12"/>
      </c:dateAx>
      <c:valAx>
        <c:axId val="17004889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04736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485446773865243"/>
          <c:w val="0.58131111518036971"/>
          <c:h val="0.195145532261347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6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L$10:$L$94</c:f>
              <c:numCache>
                <c:formatCode>0.0</c:formatCode>
                <c:ptCount val="85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7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59</c:v>
                </c:pt>
                <c:pt idx="8">
                  <c:v>0.66</c:v>
                </c:pt>
                <c:pt idx="9">
                  <c:v>0.68</c:v>
                </c:pt>
                <c:pt idx="10">
                  <c:v>0.82</c:v>
                </c:pt>
                <c:pt idx="11">
                  <c:v>0.8</c:v>
                </c:pt>
                <c:pt idx="12">
                  <c:v>0.69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3</c:v>
                </c:pt>
                <c:pt idx="19">
                  <c:v>0.31</c:v>
                </c:pt>
                <c:pt idx="20">
                  <c:v>0.24</c:v>
                </c:pt>
                <c:pt idx="21">
                  <c:v>0.19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8</c:v>
                </c:pt>
                <c:pt idx="28">
                  <c:v>0.46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4</c:v>
                </c:pt>
                <c:pt idx="32">
                  <c:v>0.72</c:v>
                </c:pt>
                <c:pt idx="33">
                  <c:v>0.87</c:v>
                </c:pt>
                <c:pt idx="34">
                  <c:v>1.1599999999999999</c:v>
                </c:pt>
                <c:pt idx="35">
                  <c:v>1.03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7</c:v>
                </c:pt>
                <c:pt idx="47">
                  <c:v>1.84</c:v>
                </c:pt>
                <c:pt idx="48">
                  <c:v>1.81</c:v>
                </c:pt>
                <c:pt idx="49">
                  <c:v>2.0299999999999998</c:v>
                </c:pt>
                <c:pt idx="50">
                  <c:v>2.11</c:v>
                </c:pt>
                <c:pt idx="51">
                  <c:v>2.2200000000000002</c:v>
                </c:pt>
                <c:pt idx="52">
                  <c:v>2.15</c:v>
                </c:pt>
                <c:pt idx="53">
                  <c:v>2.3199999999999998</c:v>
                </c:pt>
                <c:pt idx="54">
                  <c:v>2.4700000000000002</c:v>
                </c:pt>
                <c:pt idx="55">
                  <c:v>2.42</c:v>
                </c:pt>
                <c:pt idx="56">
                  <c:v>2.06</c:v>
                </c:pt>
                <c:pt idx="57">
                  <c:v>1.98</c:v>
                </c:pt>
                <c:pt idx="58">
                  <c:v>1.7</c:v>
                </c:pt>
                <c:pt idx="59">
                  <c:v>1.75</c:v>
                </c:pt>
                <c:pt idx="60">
                  <c:v>1.75</c:v>
                </c:pt>
                <c:pt idx="61">
                  <c:v>1.74</c:v>
                </c:pt>
                <c:pt idx="62">
                  <c:v>1.77</c:v>
                </c:pt>
                <c:pt idx="63">
                  <c:v>1.64</c:v>
                </c:pt>
                <c:pt idx="64">
                  <c:v>1.84</c:v>
                </c:pt>
                <c:pt idx="65">
                  <c:v>1.85</c:v>
                </c:pt>
                <c:pt idx="66">
                  <c:v>1.83</c:v>
                </c:pt>
                <c:pt idx="67">
                  <c:v>1.89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6</c:v>
                </c:pt>
                <c:pt idx="73">
                  <c:v>1.66</c:v>
                </c:pt>
                <c:pt idx="74">
                  <c:v>1.56</c:v>
                </c:pt>
                <c:pt idx="75">
                  <c:v>1.81</c:v>
                </c:pt>
                <c:pt idx="76">
                  <c:v>1.47</c:v>
                </c:pt>
                <c:pt idx="77">
                  <c:v>1.52</c:v>
                </c:pt>
                <c:pt idx="78">
                  <c:v>1.47</c:v>
                </c:pt>
                <c:pt idx="79">
                  <c:v>1.44</c:v>
                </c:pt>
                <c:pt idx="80">
                  <c:v>1.49</c:v>
                </c:pt>
                <c:pt idx="81">
                  <c:v>1.55</c:v>
                </c:pt>
                <c:pt idx="82">
                  <c:v>1.59</c:v>
                </c:pt>
                <c:pt idx="83">
                  <c:v>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3-439D-8046-247D37D130EA}"/>
            </c:ext>
          </c:extLst>
        </c:ser>
        <c:ser>
          <c:idx val="4"/>
          <c:order val="2"/>
          <c:tx>
            <c:strRef>
              <c:f>'G V.0.6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K$10:$K$94</c:f>
              <c:numCache>
                <c:formatCode>0.0</c:formatCode>
                <c:ptCount val="85"/>
                <c:pt idx="0">
                  <c:v>0.08</c:v>
                </c:pt>
                <c:pt idx="1">
                  <c:v>0.08</c:v>
                </c:pt>
                <c:pt idx="2">
                  <c:v>0.03</c:v>
                </c:pt>
                <c:pt idx="3">
                  <c:v>0.05</c:v>
                </c:pt>
                <c:pt idx="4">
                  <c:v>0.08</c:v>
                </c:pt>
                <c:pt idx="5">
                  <c:v>0.06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2</c:v>
                </c:pt>
                <c:pt idx="14">
                  <c:v>0.13</c:v>
                </c:pt>
                <c:pt idx="15">
                  <c:v>0.08</c:v>
                </c:pt>
                <c:pt idx="16">
                  <c:v>0.05</c:v>
                </c:pt>
                <c:pt idx="17">
                  <c:v>0.04</c:v>
                </c:pt>
                <c:pt idx="18">
                  <c:v>0.41</c:v>
                </c:pt>
                <c:pt idx="19">
                  <c:v>-0.04</c:v>
                </c:pt>
                <c:pt idx="20">
                  <c:v>-0.09</c:v>
                </c:pt>
                <c:pt idx="21">
                  <c:v>-0.03</c:v>
                </c:pt>
                <c:pt idx="22">
                  <c:v>-0.08</c:v>
                </c:pt>
                <c:pt idx="23">
                  <c:v>-0.15</c:v>
                </c:pt>
                <c:pt idx="24">
                  <c:v>0.36</c:v>
                </c:pt>
                <c:pt idx="25">
                  <c:v>0.25</c:v>
                </c:pt>
                <c:pt idx="26">
                  <c:v>0.08</c:v>
                </c:pt>
                <c:pt idx="27">
                  <c:v>0.12</c:v>
                </c:pt>
                <c:pt idx="28">
                  <c:v>0.18</c:v>
                </c:pt>
                <c:pt idx="29">
                  <c:v>0.31</c:v>
                </c:pt>
                <c:pt idx="30">
                  <c:v>0.17</c:v>
                </c:pt>
                <c:pt idx="31">
                  <c:v>0.64</c:v>
                </c:pt>
                <c:pt idx="32">
                  <c:v>0.56000000000000005</c:v>
                </c:pt>
                <c:pt idx="33">
                  <c:v>0.5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1</c:v>
                </c:pt>
                <c:pt idx="40">
                  <c:v>1.1299999999999999</c:v>
                </c:pt>
                <c:pt idx="41">
                  <c:v>1.13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6</c:v>
                </c:pt>
                <c:pt idx="45">
                  <c:v>1.61</c:v>
                </c:pt>
                <c:pt idx="46">
                  <c:v>1.63</c:v>
                </c:pt>
                <c:pt idx="47">
                  <c:v>1.69</c:v>
                </c:pt>
                <c:pt idx="48">
                  <c:v>1.72</c:v>
                </c:pt>
                <c:pt idx="49">
                  <c:v>1.74</c:v>
                </c:pt>
                <c:pt idx="50">
                  <c:v>1.71</c:v>
                </c:pt>
                <c:pt idx="51">
                  <c:v>1.61</c:v>
                </c:pt>
                <c:pt idx="52">
                  <c:v>1.5</c:v>
                </c:pt>
                <c:pt idx="53">
                  <c:v>1.42</c:v>
                </c:pt>
                <c:pt idx="54">
                  <c:v>1.25</c:v>
                </c:pt>
                <c:pt idx="55">
                  <c:v>1.18</c:v>
                </c:pt>
                <c:pt idx="56">
                  <c:v>1.05</c:v>
                </c:pt>
                <c:pt idx="57">
                  <c:v>0.89</c:v>
                </c:pt>
                <c:pt idx="58">
                  <c:v>0.74</c:v>
                </c:pt>
                <c:pt idx="59">
                  <c:v>0.65</c:v>
                </c:pt>
                <c:pt idx="60">
                  <c:v>0.51</c:v>
                </c:pt>
                <c:pt idx="61">
                  <c:v>0.41</c:v>
                </c:pt>
                <c:pt idx="62">
                  <c:v>0.28999999999999998</c:v>
                </c:pt>
                <c:pt idx="63">
                  <c:v>0.22</c:v>
                </c:pt>
                <c:pt idx="64">
                  <c:v>0.18</c:v>
                </c:pt>
                <c:pt idx="65">
                  <c:v>0.16</c:v>
                </c:pt>
                <c:pt idx="66">
                  <c:v>0.18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6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5</c:v>
                </c:pt>
                <c:pt idx="75">
                  <c:v>0.14000000000000001</c:v>
                </c:pt>
                <c:pt idx="76">
                  <c:v>0.15</c:v>
                </c:pt>
                <c:pt idx="77">
                  <c:v>0.12</c:v>
                </c:pt>
                <c:pt idx="78">
                  <c:v>0.17</c:v>
                </c:pt>
                <c:pt idx="79">
                  <c:v>0.18</c:v>
                </c:pt>
                <c:pt idx="80">
                  <c:v>0.19</c:v>
                </c:pt>
                <c:pt idx="81">
                  <c:v>0.15</c:v>
                </c:pt>
                <c:pt idx="82">
                  <c:v>0.13</c:v>
                </c:pt>
                <c:pt idx="83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3-439D-8046-247D37D130EA}"/>
            </c:ext>
          </c:extLst>
        </c:ser>
        <c:ser>
          <c:idx val="3"/>
          <c:order val="3"/>
          <c:tx>
            <c:strRef>
              <c:f>'G V.0.6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J$10:$J$94</c:f>
              <c:numCache>
                <c:formatCode>0.0</c:formatCode>
                <c:ptCount val="85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9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4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5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2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  <c:pt idx="81">
                  <c:v>-0.08</c:v>
                </c:pt>
                <c:pt idx="82">
                  <c:v>-0.04</c:v>
                </c:pt>
                <c:pt idx="83">
                  <c:v>-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3-439D-8046-247D37D130EA}"/>
            </c:ext>
          </c:extLst>
        </c:ser>
        <c:ser>
          <c:idx val="2"/>
          <c:order val="4"/>
          <c:tx>
            <c:strRef>
              <c:f>'G V.0.6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I$10:$I$94</c:f>
              <c:numCache>
                <c:formatCode>0.0</c:formatCode>
                <c:ptCount val="85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3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9</c:v>
                </c:pt>
                <c:pt idx="12">
                  <c:v>0.4</c:v>
                </c:pt>
                <c:pt idx="13">
                  <c:v>0.41</c:v>
                </c:pt>
                <c:pt idx="14">
                  <c:v>0.47</c:v>
                </c:pt>
                <c:pt idx="15">
                  <c:v>0.68</c:v>
                </c:pt>
                <c:pt idx="16">
                  <c:v>0.65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9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6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5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6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9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2</c:v>
                </c:pt>
                <c:pt idx="79">
                  <c:v>0.61</c:v>
                </c:pt>
                <c:pt idx="80">
                  <c:v>0.57999999999999996</c:v>
                </c:pt>
                <c:pt idx="81">
                  <c:v>0.48</c:v>
                </c:pt>
                <c:pt idx="82">
                  <c:v>0.46</c:v>
                </c:pt>
                <c:pt idx="83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0193280"/>
        <c:axId val="170194816"/>
      </c:barChart>
      <c:lineChart>
        <c:grouping val="standard"/>
        <c:varyColors val="0"/>
        <c:ser>
          <c:idx val="0"/>
          <c:order val="0"/>
          <c:tx>
            <c:strRef>
              <c:f>'G V.0.6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H$10:$H$94</c:f>
              <c:numCache>
                <c:formatCode>0.0</c:formatCode>
                <c:ptCount val="85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</c:v>
                </c:pt>
                <c:pt idx="49">
                  <c:v>8.5</c:v>
                </c:pt>
                <c:pt idx="50">
                  <c:v>6.9</c:v>
                </c:pt>
                <c:pt idx="51">
                  <c:v>6.9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1</c:v>
                </c:pt>
                <c:pt idx="83">
                  <c:v>2</c:v>
                </c:pt>
                <c:pt idx="84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33-439D-8046-247D37D130EA}"/>
            </c:ext>
          </c:extLst>
        </c:ser>
        <c:ser>
          <c:idx val="1"/>
          <c:order val="5"/>
          <c:tx>
            <c:strRef>
              <c:f>'G V.0.6.'!$M$8</c:f>
              <c:strCache>
                <c:ptCount val="1"/>
                <c:pt idx="0">
                  <c:v>Core inflation* (in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6.'!$G$10:$G$94</c:f>
              <c:numCache>
                <c:formatCode>m/yyyy</c:formatCode>
                <c:ptCount val="8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G V.0.6.'!$M$10:$M$94</c:f>
              <c:numCache>
                <c:formatCode>0.0</c:formatCode>
                <c:ptCount val="85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0.9</c:v>
                </c:pt>
                <c:pt idx="29">
                  <c:v>0.9</c:v>
                </c:pt>
                <c:pt idx="30">
                  <c:v>0.7</c:v>
                </c:pt>
                <c:pt idx="31">
                  <c:v>1.5</c:v>
                </c:pt>
                <c:pt idx="32">
                  <c:v>1.9</c:v>
                </c:pt>
                <c:pt idx="33">
                  <c:v>2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7</c:v>
                </c:pt>
                <c:pt idx="42">
                  <c:v>4</c:v>
                </c:pt>
                <c:pt idx="43">
                  <c:v>4.3</c:v>
                </c:pt>
                <c:pt idx="44">
                  <c:v>4.7</c:v>
                </c:pt>
                <c:pt idx="45">
                  <c:v>5</c:v>
                </c:pt>
                <c:pt idx="46">
                  <c:v>5</c:v>
                </c:pt>
                <c:pt idx="47">
                  <c:v>5.2</c:v>
                </c:pt>
                <c:pt idx="48">
                  <c:v>5.3</c:v>
                </c:pt>
                <c:pt idx="49">
                  <c:v>5.6</c:v>
                </c:pt>
                <c:pt idx="50">
                  <c:v>5.7</c:v>
                </c:pt>
                <c:pt idx="51">
                  <c:v>5.6</c:v>
                </c:pt>
                <c:pt idx="52">
                  <c:v>5.3</c:v>
                </c:pt>
                <c:pt idx="53">
                  <c:v>5.5</c:v>
                </c:pt>
                <c:pt idx="54">
                  <c:v>5.5</c:v>
                </c:pt>
                <c:pt idx="55">
                  <c:v>5.3</c:v>
                </c:pt>
                <c:pt idx="56">
                  <c:v>4.5</c:v>
                </c:pt>
                <c:pt idx="57">
                  <c:v>4.2</c:v>
                </c:pt>
                <c:pt idx="58">
                  <c:v>3.6</c:v>
                </c:pt>
                <c:pt idx="59">
                  <c:v>3.4</c:v>
                </c:pt>
                <c:pt idx="60">
                  <c:v>3.3</c:v>
                </c:pt>
                <c:pt idx="61">
                  <c:v>3.1</c:v>
                </c:pt>
                <c:pt idx="62">
                  <c:v>2.9</c:v>
                </c:pt>
                <c:pt idx="63">
                  <c:v>2.7</c:v>
                </c:pt>
                <c:pt idx="64">
                  <c:v>2.9</c:v>
                </c:pt>
                <c:pt idx="65">
                  <c:v>2.9</c:v>
                </c:pt>
                <c:pt idx="66">
                  <c:v>2.8</c:v>
                </c:pt>
                <c:pt idx="67">
                  <c:v>2.8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6</c:v>
                </c:pt>
                <c:pt idx="74">
                  <c:v>2.4</c:v>
                </c:pt>
                <c:pt idx="75">
                  <c:v>2.7</c:v>
                </c:pt>
                <c:pt idx="76">
                  <c:v>2.2999999999999998</c:v>
                </c:pt>
                <c:pt idx="77">
                  <c:v>2.2999999999999998</c:v>
                </c:pt>
                <c:pt idx="78">
                  <c:v>2.2999999999999998</c:v>
                </c:pt>
                <c:pt idx="79">
                  <c:v>2.2999999999999998</c:v>
                </c:pt>
                <c:pt idx="80">
                  <c:v>2.4</c:v>
                </c:pt>
                <c:pt idx="81">
                  <c:v>2.4</c:v>
                </c:pt>
                <c:pt idx="82">
                  <c:v>2.4</c:v>
                </c:pt>
                <c:pt idx="83">
                  <c:v>2.2999999999999998</c:v>
                </c:pt>
                <c:pt idx="84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193280"/>
        <c:axId val="170194816"/>
      </c:lineChart>
      <c:dateAx>
        <c:axId val="170193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194816"/>
        <c:crossesAt val="0"/>
        <c:auto val="1"/>
        <c:lblOffset val="100"/>
        <c:baseTimeUnit val="months"/>
        <c:majorUnit val="1"/>
        <c:majorTimeUnit val="years"/>
      </c:dateAx>
      <c:valAx>
        <c:axId val="170194816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19328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800803960755807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7.'!$I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7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7.'!$I$10:$I$11</c:f>
              <c:numCache>
                <c:formatCode>0.0</c:formatCode>
                <c:ptCount val="2"/>
                <c:pt idx="0">
                  <c:v>1.9</c:v>
                </c:pt>
                <c:pt idx="1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C6-4D6B-8FD2-FA465826FAED}"/>
            </c:ext>
          </c:extLst>
        </c:ser>
        <c:ser>
          <c:idx val="1"/>
          <c:order val="2"/>
          <c:tx>
            <c:strRef>
              <c:f>'G V.0.7.'!$J$9</c:f>
              <c:strCache>
                <c:ptCount val="1"/>
                <c:pt idx="0">
                  <c:v>Нова пројекција за 2027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7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7.'!$J$10:$J$11</c:f>
              <c:numCache>
                <c:formatCode>0.0</c:formatCode>
                <c:ptCount val="2"/>
                <c:pt idx="0">
                  <c:v>1.8</c:v>
                </c:pt>
                <c:pt idx="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C6-4D6B-8FD2-FA465826F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7102080"/>
        <c:axId val="247112064"/>
      </c:barChart>
      <c:lineChart>
        <c:grouping val="standard"/>
        <c:varyColors val="0"/>
        <c:ser>
          <c:idx val="2"/>
          <c:order val="0"/>
          <c:tx>
            <c:strRef>
              <c:f>'G V.0.7.'!$K$9</c:f>
              <c:strCache>
                <c:ptCount val="1"/>
                <c:pt idx="0">
                  <c:v>Претходна пројекција за 2026.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7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7.'!$K$10:$K$11</c:f>
              <c:numCache>
                <c:formatCode>0.0</c:formatCode>
                <c:ptCount val="2"/>
                <c:pt idx="0">
                  <c:v>1.7</c:v>
                </c:pt>
                <c:pt idx="1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C6-4D6B-8FD2-FA465826F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102080"/>
        <c:axId val="247112064"/>
      </c:lineChart>
      <c:catAx>
        <c:axId val="247102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120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12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02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3727403229358142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7.'!$I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7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7.'!$I$10:$I$11</c:f>
              <c:numCache>
                <c:formatCode>0.0</c:formatCode>
                <c:ptCount val="2"/>
                <c:pt idx="0">
                  <c:v>1.9</c:v>
                </c:pt>
                <c:pt idx="1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B3-4485-BD69-31CBF93ECD0A}"/>
            </c:ext>
          </c:extLst>
        </c:ser>
        <c:ser>
          <c:idx val="1"/>
          <c:order val="2"/>
          <c:tx>
            <c:strRef>
              <c:f>'G V.0.7.'!$J$8</c:f>
              <c:strCache>
                <c:ptCount val="1"/>
                <c:pt idx="0">
                  <c:v>New projection for 2027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7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7.'!$J$10:$J$11</c:f>
              <c:numCache>
                <c:formatCode>0.0</c:formatCode>
                <c:ptCount val="2"/>
                <c:pt idx="0">
                  <c:v>1.8</c:v>
                </c:pt>
                <c:pt idx="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B3-4485-BD69-31CBF93EC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7229440"/>
        <c:axId val="247235328"/>
      </c:barChart>
      <c:lineChart>
        <c:grouping val="standard"/>
        <c:varyColors val="0"/>
        <c:ser>
          <c:idx val="2"/>
          <c:order val="0"/>
          <c:tx>
            <c:strRef>
              <c:f>'G V.0.7.'!$K$8</c:f>
              <c:strCache>
                <c:ptCount val="1"/>
                <c:pt idx="0">
                  <c:v>Previous projection for 2026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7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7.'!$K$10:$K$11</c:f>
              <c:numCache>
                <c:formatCode>0.0</c:formatCode>
                <c:ptCount val="2"/>
                <c:pt idx="0">
                  <c:v>1.7</c:v>
                </c:pt>
                <c:pt idx="1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B3-4485-BD69-31CBF93EC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229440"/>
        <c:axId val="247235328"/>
      </c:lineChart>
      <c:catAx>
        <c:axId val="24722944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23532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235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2294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65270816578584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189238834996493E-2"/>
          <c:w val="0.88837209302325582"/>
          <c:h val="0.66010374543904693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7.'!$I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7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7.'!$I$10:$I$11</c:f>
              <c:numCache>
                <c:formatCode>0.0</c:formatCode>
                <c:ptCount val="2"/>
                <c:pt idx="0">
                  <c:v>1.9</c:v>
                </c:pt>
                <c:pt idx="1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8F-48D1-B92B-C2417BFE0725}"/>
            </c:ext>
          </c:extLst>
        </c:ser>
        <c:ser>
          <c:idx val="0"/>
          <c:order val="1"/>
          <c:tx>
            <c:strRef>
              <c:f>'G V.0.7.'!$J$9</c:f>
              <c:strCache>
                <c:ptCount val="1"/>
                <c:pt idx="0">
                  <c:v>Нова пројекција за 2027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7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7.'!$J$10:$J$11</c:f>
              <c:numCache>
                <c:formatCode>0.0</c:formatCode>
                <c:ptCount val="2"/>
                <c:pt idx="0">
                  <c:v>1.8</c:v>
                </c:pt>
                <c:pt idx="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8F-48D1-B92B-C2417BFE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150080"/>
        <c:axId val="247152000"/>
      </c:barChart>
      <c:scatterChart>
        <c:scatterStyle val="lineMarker"/>
        <c:varyColors val="0"/>
        <c:ser>
          <c:idx val="1"/>
          <c:order val="2"/>
          <c:tx>
            <c:strRef>
              <c:f>'G V.0.7.'!$K$9</c:f>
              <c:strCache>
                <c:ptCount val="1"/>
                <c:pt idx="0">
                  <c:v>Претходна пројекција за 2026.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7.'!$M$10:$M$11</c:f>
              <c:numCache>
                <c:formatCode>0.0</c:formatCode>
                <c:ptCount val="2"/>
                <c:pt idx="0">
                  <c:v>0.85</c:v>
                </c:pt>
                <c:pt idx="1">
                  <c:v>1.85</c:v>
                </c:pt>
              </c:numCache>
            </c:numRef>
          </c:xVal>
          <c:yVal>
            <c:numRef>
              <c:f>'G V.0.7.'!$K$10:$K$11</c:f>
              <c:numCache>
                <c:formatCode>0.0</c:formatCode>
                <c:ptCount val="2"/>
                <c:pt idx="0">
                  <c:v>1.7</c:v>
                </c:pt>
                <c:pt idx="1">
                  <c:v>1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58F-48D1-B92B-C2417BFE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0080"/>
        <c:axId val="247152000"/>
      </c:scatterChart>
      <c:scatterChart>
        <c:scatterStyle val="lineMarker"/>
        <c:varyColors val="0"/>
        <c:ser>
          <c:idx val="4"/>
          <c:order val="3"/>
          <c:tx>
            <c:strRef>
              <c:f>'G V.0.7.'!$L$9</c:f>
              <c:strCache>
                <c:ptCount val="1"/>
                <c:pt idx="0">
                  <c:v>Претходна пројекција за 2027.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7.'!$N$10:$N$11</c:f>
              <c:numCache>
                <c:formatCode>0.0</c:formatCode>
                <c:ptCount val="2"/>
                <c:pt idx="0">
                  <c:v>1.1499999999999999</c:v>
                </c:pt>
                <c:pt idx="1">
                  <c:v>2.15</c:v>
                </c:pt>
              </c:numCache>
            </c:numRef>
          </c:xVal>
          <c:yVal>
            <c:numRef>
              <c:f>'G V.0.7.'!$L$10:$L$11</c:f>
              <c:numCache>
                <c:formatCode>0.0</c:formatCode>
                <c:ptCount val="2"/>
                <c:pt idx="0">
                  <c:v>1.9</c:v>
                </c:pt>
                <c:pt idx="1">
                  <c:v>1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58F-48D1-B92B-C2417BFE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9424"/>
        <c:axId val="247157888"/>
      </c:scatterChart>
      <c:catAx>
        <c:axId val="247150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5200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52000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50080"/>
        <c:crosses val="autoZero"/>
        <c:crossBetween val="between"/>
      </c:valAx>
      <c:valAx>
        <c:axId val="247157888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extTo"/>
        <c:crossAx val="247159424"/>
        <c:crosses val="max"/>
        <c:crossBetween val="between"/>
      </c:valAx>
      <c:catAx>
        <c:axId val="247159424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extTo"/>
        <c:crossAx val="247157888"/>
        <c:crosses val="max"/>
        <c:auto val="1"/>
        <c:lblAlgn val="ctr"/>
        <c:lblOffset val="100"/>
        <c:noMultiLvlLbl val="1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47979983105321"/>
          <c:w val="0.43909245690634086"/>
          <c:h val="0.2115202001689467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8837209302325582"/>
          <c:h val="0.6608435811975634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7.'!$I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7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7.'!$I$10:$I$11</c:f>
              <c:numCache>
                <c:formatCode>0.0</c:formatCode>
                <c:ptCount val="2"/>
                <c:pt idx="0">
                  <c:v>1.9</c:v>
                </c:pt>
                <c:pt idx="1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C0-4EB8-B209-FAD43045518D}"/>
            </c:ext>
          </c:extLst>
        </c:ser>
        <c:ser>
          <c:idx val="0"/>
          <c:order val="1"/>
          <c:tx>
            <c:strRef>
              <c:f>'G V.0.7.'!$J$8</c:f>
              <c:strCache>
                <c:ptCount val="1"/>
                <c:pt idx="0">
                  <c:v>New projection for 2027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7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7.'!$J$10:$J$11</c:f>
              <c:numCache>
                <c:formatCode>0.0</c:formatCode>
                <c:ptCount val="2"/>
                <c:pt idx="0">
                  <c:v>1.8</c:v>
                </c:pt>
                <c:pt idx="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C0-4EB8-B209-FAD430455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150080"/>
        <c:axId val="247152000"/>
      </c:barChart>
      <c:scatterChart>
        <c:scatterStyle val="lineMarker"/>
        <c:varyColors val="0"/>
        <c:ser>
          <c:idx val="1"/>
          <c:order val="2"/>
          <c:tx>
            <c:strRef>
              <c:f>'G V.0.7.'!$K$8</c:f>
              <c:strCache>
                <c:ptCount val="1"/>
                <c:pt idx="0">
                  <c:v>Previous projection for 2026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7.'!$M$10:$M$11</c:f>
              <c:numCache>
                <c:formatCode>0.0</c:formatCode>
                <c:ptCount val="2"/>
                <c:pt idx="0">
                  <c:v>0.85</c:v>
                </c:pt>
                <c:pt idx="1">
                  <c:v>1.85</c:v>
                </c:pt>
              </c:numCache>
            </c:numRef>
          </c:xVal>
          <c:yVal>
            <c:numRef>
              <c:f>'G V.0.7.'!$K$10:$K$11</c:f>
              <c:numCache>
                <c:formatCode>0.0</c:formatCode>
                <c:ptCount val="2"/>
                <c:pt idx="0">
                  <c:v>1.7</c:v>
                </c:pt>
                <c:pt idx="1">
                  <c:v>1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4C0-4EB8-B209-FAD430455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0080"/>
        <c:axId val="247152000"/>
      </c:scatterChart>
      <c:scatterChart>
        <c:scatterStyle val="lineMarker"/>
        <c:varyColors val="0"/>
        <c:ser>
          <c:idx val="4"/>
          <c:order val="3"/>
          <c:tx>
            <c:strRef>
              <c:f>'G V.0.7.'!$L$8</c:f>
              <c:strCache>
                <c:ptCount val="1"/>
                <c:pt idx="0">
                  <c:v>Previous projection for 2027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7.'!$N$10:$N$11</c:f>
              <c:numCache>
                <c:formatCode>0.0</c:formatCode>
                <c:ptCount val="2"/>
                <c:pt idx="0">
                  <c:v>1.1499999999999999</c:v>
                </c:pt>
                <c:pt idx="1">
                  <c:v>2.15</c:v>
                </c:pt>
              </c:numCache>
            </c:numRef>
          </c:xVal>
          <c:yVal>
            <c:numRef>
              <c:f>'G V.0.7.'!$L$10:$L$11</c:f>
              <c:numCache>
                <c:formatCode>0.0</c:formatCode>
                <c:ptCount val="2"/>
                <c:pt idx="0">
                  <c:v>1.9</c:v>
                </c:pt>
                <c:pt idx="1">
                  <c:v>1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4C0-4EB8-B209-FAD430455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9424"/>
        <c:axId val="247157888"/>
      </c:scatterChart>
      <c:catAx>
        <c:axId val="247150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5200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52000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50080"/>
        <c:crosses val="autoZero"/>
        <c:crossBetween val="between"/>
      </c:valAx>
      <c:valAx>
        <c:axId val="247157888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extTo"/>
        <c:crossAx val="247159424"/>
        <c:crosses val="max"/>
        <c:crossBetween val="between"/>
      </c:valAx>
      <c:catAx>
        <c:axId val="247159424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extTo"/>
        <c:crossAx val="247157888"/>
        <c:crosses val="max"/>
        <c:auto val="1"/>
        <c:lblAlgn val="ctr"/>
        <c:lblOffset val="100"/>
        <c:noMultiLvlLbl val="1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9076467824536698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I$10:$I$29</c:f>
              <c:numCache>
                <c:formatCode>#,##0.0</c:formatCode>
                <c:ptCount val="20"/>
                <c:pt idx="0">
                  <c:v>0.11002302752477994</c:v>
                </c:pt>
                <c:pt idx="1">
                  <c:v>0.34317236612025409</c:v>
                </c:pt>
                <c:pt idx="2">
                  <c:v>0.141227136738315</c:v>
                </c:pt>
                <c:pt idx="3">
                  <c:v>3.6791754622583286E-2</c:v>
                </c:pt>
                <c:pt idx="4">
                  <c:v>0.10032240002510792</c:v>
                </c:pt>
                <c:pt idx="5">
                  <c:v>-2.552367051202124E-3</c:v>
                </c:pt>
                <c:pt idx="6">
                  <c:v>-5.2808829405823439E-2</c:v>
                </c:pt>
                <c:pt idx="7">
                  <c:v>0.1273056017403402</c:v>
                </c:pt>
                <c:pt idx="8">
                  <c:v>9.5629529304767966E-2</c:v>
                </c:pt>
                <c:pt idx="9">
                  <c:v>9.1277097013440625E-2</c:v>
                </c:pt>
                <c:pt idx="10">
                  <c:v>9.7384019133944191E-2</c:v>
                </c:pt>
                <c:pt idx="11">
                  <c:v>0.1825816220101007</c:v>
                </c:pt>
                <c:pt idx="12">
                  <c:v>2.8180148492272038E-2</c:v>
                </c:pt>
                <c:pt idx="13">
                  <c:v>0.20657954438775727</c:v>
                </c:pt>
                <c:pt idx="14">
                  <c:v>0.12524529842127968</c:v>
                </c:pt>
                <c:pt idx="15">
                  <c:v>0.12473886389450753</c:v>
                </c:pt>
                <c:pt idx="16">
                  <c:v>1.0453800272069253E-2</c:v>
                </c:pt>
                <c:pt idx="17">
                  <c:v>7.8600323183994347E-2</c:v>
                </c:pt>
                <c:pt idx="18">
                  <c:v>0.15789470949856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ED-4B95-95A3-7D4E49A4F2AC}"/>
            </c:ext>
          </c:extLst>
        </c:ser>
        <c:ser>
          <c:idx val="1"/>
          <c:order val="1"/>
          <c:tx>
            <c:strRef>
              <c:f>'G V.0.1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J$10:$J$29</c:f>
              <c:numCache>
                <c:formatCode>#,##0.0</c:formatCode>
                <c:ptCount val="20"/>
                <c:pt idx="0">
                  <c:v>-0.79159742481027684</c:v>
                </c:pt>
                <c:pt idx="1">
                  <c:v>2.0047228266924928</c:v>
                </c:pt>
                <c:pt idx="2">
                  <c:v>2.0371701040319632</c:v>
                </c:pt>
                <c:pt idx="3">
                  <c:v>0.16074566566847945</c:v>
                </c:pt>
                <c:pt idx="4">
                  <c:v>0.56655414704732932</c:v>
                </c:pt>
                <c:pt idx="5">
                  <c:v>0.66011535191344062</c:v>
                </c:pt>
                <c:pt idx="6">
                  <c:v>0.33007918941629999</c:v>
                </c:pt>
                <c:pt idx="7">
                  <c:v>-0.47517346038802699</c:v>
                </c:pt>
                <c:pt idx="8">
                  <c:v>0.220642928278489</c:v>
                </c:pt>
                <c:pt idx="9">
                  <c:v>0.15721657045857237</c:v>
                </c:pt>
                <c:pt idx="10">
                  <c:v>-4.7602892722625682E-2</c:v>
                </c:pt>
                <c:pt idx="11">
                  <c:v>7.3339645390651145E-2</c:v>
                </c:pt>
                <c:pt idx="12">
                  <c:v>0.28975852384095924</c:v>
                </c:pt>
                <c:pt idx="13">
                  <c:v>0.10325804496010221</c:v>
                </c:pt>
                <c:pt idx="14">
                  <c:v>0.30307533305982048</c:v>
                </c:pt>
                <c:pt idx="15">
                  <c:v>0.25174672576238716</c:v>
                </c:pt>
                <c:pt idx="16">
                  <c:v>0.1244549862220517</c:v>
                </c:pt>
                <c:pt idx="17">
                  <c:v>0.14216044330860256</c:v>
                </c:pt>
                <c:pt idx="18">
                  <c:v>7.81230382436052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ED-4B95-95A3-7D4E49A4F2AC}"/>
            </c:ext>
          </c:extLst>
        </c:ser>
        <c:ser>
          <c:idx val="2"/>
          <c:order val="2"/>
          <c:tx>
            <c:strRef>
              <c:f>'G V.0.1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K$10:$K$29</c:f>
              <c:numCache>
                <c:formatCode>#,##0.0</c:formatCode>
                <c:ptCount val="20"/>
                <c:pt idx="0">
                  <c:v>-0.3957452364162003</c:v>
                </c:pt>
                <c:pt idx="1">
                  <c:v>0.34505209813716781</c:v>
                </c:pt>
                <c:pt idx="2">
                  <c:v>-0.19700358405496057</c:v>
                </c:pt>
                <c:pt idx="3">
                  <c:v>0.63032262464715105</c:v>
                </c:pt>
                <c:pt idx="4">
                  <c:v>-8.9358282342229783E-2</c:v>
                </c:pt>
                <c:pt idx="5">
                  <c:v>-4.9719105005852316E-3</c:v>
                </c:pt>
                <c:pt idx="6">
                  <c:v>0.22600500369793475</c:v>
                </c:pt>
                <c:pt idx="7">
                  <c:v>-3.5751924976332554E-2</c:v>
                </c:pt>
                <c:pt idx="8">
                  <c:v>0.43984411635743004</c:v>
                </c:pt>
                <c:pt idx="9">
                  <c:v>-5.2836616228577937E-2</c:v>
                </c:pt>
                <c:pt idx="10">
                  <c:v>5.2991899445942812E-2</c:v>
                </c:pt>
                <c:pt idx="11">
                  <c:v>0.20419870884592273</c:v>
                </c:pt>
                <c:pt idx="12">
                  <c:v>-0.42420809081332028</c:v>
                </c:pt>
                <c:pt idx="13">
                  <c:v>-0.52408807381390121</c:v>
                </c:pt>
                <c:pt idx="14">
                  <c:v>0.33075521226721516</c:v>
                </c:pt>
                <c:pt idx="15">
                  <c:v>0.15712110657630382</c:v>
                </c:pt>
                <c:pt idx="16">
                  <c:v>0.54004674038159606</c:v>
                </c:pt>
                <c:pt idx="17">
                  <c:v>-0.35875879198032268</c:v>
                </c:pt>
                <c:pt idx="18">
                  <c:v>0.21306157211357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ED-4B95-95A3-7D4E49A4F2AC}"/>
            </c:ext>
          </c:extLst>
        </c:ser>
        <c:ser>
          <c:idx val="3"/>
          <c:order val="3"/>
          <c:tx>
            <c:strRef>
              <c:f>'G V.0.1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L$10:$L$29</c:f>
              <c:numCache>
                <c:formatCode>#,##0.0</c:formatCode>
                <c:ptCount val="20"/>
                <c:pt idx="0">
                  <c:v>1.0667122893246526</c:v>
                </c:pt>
                <c:pt idx="1">
                  <c:v>-0.47832737200579217</c:v>
                </c:pt>
                <c:pt idx="2">
                  <c:v>-0.30982876181848895</c:v>
                </c:pt>
                <c:pt idx="3">
                  <c:v>0.99623526994731637</c:v>
                </c:pt>
                <c:pt idx="4">
                  <c:v>-0.40589655456217866</c:v>
                </c:pt>
                <c:pt idx="5">
                  <c:v>0.23641883158667473</c:v>
                </c:pt>
                <c:pt idx="6">
                  <c:v>0.19873460812356125</c:v>
                </c:pt>
                <c:pt idx="7">
                  <c:v>6.4267076863769257E-2</c:v>
                </c:pt>
                <c:pt idx="8">
                  <c:v>-0.96103851203342638</c:v>
                </c:pt>
                <c:pt idx="9">
                  <c:v>9.7736401693214389E-2</c:v>
                </c:pt>
                <c:pt idx="10">
                  <c:v>-0.38065340928580182</c:v>
                </c:pt>
                <c:pt idx="11">
                  <c:v>-0.45852486725404923</c:v>
                </c:pt>
                <c:pt idx="12">
                  <c:v>-6.6466549435533262E-2</c:v>
                </c:pt>
                <c:pt idx="13">
                  <c:v>0.17841633653597294</c:v>
                </c:pt>
                <c:pt idx="14">
                  <c:v>0.59565200799587303</c:v>
                </c:pt>
                <c:pt idx="15">
                  <c:v>-0.14968033390126631</c:v>
                </c:pt>
                <c:pt idx="16">
                  <c:v>-0.20126966409710267</c:v>
                </c:pt>
                <c:pt idx="17">
                  <c:v>0.46917733072330348</c:v>
                </c:pt>
                <c:pt idx="18">
                  <c:v>8.58882382676525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ED-4B95-95A3-7D4E49A4F2AC}"/>
            </c:ext>
          </c:extLst>
        </c:ser>
        <c:ser>
          <c:idx val="4"/>
          <c:order val="4"/>
          <c:tx>
            <c:strRef>
              <c:f>'G V.0.1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M$10:$M$29</c:f>
              <c:numCache>
                <c:formatCode>#,##0.0</c:formatCode>
                <c:ptCount val="20"/>
                <c:pt idx="0">
                  <c:v>0.80039422499044688</c:v>
                </c:pt>
                <c:pt idx="1">
                  <c:v>-4.4332873253756004E-2</c:v>
                </c:pt>
                <c:pt idx="2">
                  <c:v>8.4293393979562439E-2</c:v>
                </c:pt>
                <c:pt idx="3">
                  <c:v>-1.0182454368363731</c:v>
                </c:pt>
                <c:pt idx="4">
                  <c:v>0.56119142062131011</c:v>
                </c:pt>
                <c:pt idx="5">
                  <c:v>5.1198113761259392E-2</c:v>
                </c:pt>
                <c:pt idx="6">
                  <c:v>-0.25309046701228138</c:v>
                </c:pt>
                <c:pt idx="7">
                  <c:v>0.26674448204017592</c:v>
                </c:pt>
                <c:pt idx="8">
                  <c:v>0.18040172762276405</c:v>
                </c:pt>
                <c:pt idx="9">
                  <c:v>-9.1634963043429704E-2</c:v>
                </c:pt>
                <c:pt idx="10">
                  <c:v>0.25714473026217943</c:v>
                </c:pt>
                <c:pt idx="11">
                  <c:v>5.3183268120144116E-2</c:v>
                </c:pt>
                <c:pt idx="12">
                  <c:v>0.44626227375904309</c:v>
                </c:pt>
                <c:pt idx="13">
                  <c:v>0.26641358204805593</c:v>
                </c:pt>
                <c:pt idx="14">
                  <c:v>-0.90925765342505738</c:v>
                </c:pt>
                <c:pt idx="15">
                  <c:v>1.7262592606122247E-3</c:v>
                </c:pt>
                <c:pt idx="16">
                  <c:v>8.5796504935643156E-2</c:v>
                </c:pt>
                <c:pt idx="17">
                  <c:v>-0.18200171921730729</c:v>
                </c:pt>
                <c:pt idx="18">
                  <c:v>-0.26585246362400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ED-4B95-95A3-7D4E49A4F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1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N$10:$N$29</c:f>
              <c:numCache>
                <c:formatCode>#,##0.0</c:formatCode>
                <c:ptCount val="20"/>
                <c:pt idx="0">
                  <c:v>0.78978688061340685</c:v>
                </c:pt>
                <c:pt idx="1">
                  <c:v>2.1702870456903662</c:v>
                </c:pt>
                <c:pt idx="2">
                  <c:v>1.7558582888763867</c:v>
                </c:pt>
                <c:pt idx="3">
                  <c:v>0.80584987804915698</c:v>
                </c:pt>
                <c:pt idx="4">
                  <c:v>0.73281313078934318</c:v>
                </c:pt>
                <c:pt idx="5">
                  <c:v>0.94020801970958323</c:v>
                </c:pt>
                <c:pt idx="6">
                  <c:v>0.44891950481968707</c:v>
                </c:pt>
                <c:pt idx="7">
                  <c:v>-5.2608224720070075E-2</c:v>
                </c:pt>
                <c:pt idx="8">
                  <c:v>-2.4520210469971195E-2</c:v>
                </c:pt>
                <c:pt idx="9">
                  <c:v>0.20175848989321563</c:v>
                </c:pt>
                <c:pt idx="10">
                  <c:v>-2.0735653166352869E-2</c:v>
                </c:pt>
                <c:pt idx="11">
                  <c:v>5.4778377112761255E-2</c:v>
                </c:pt>
                <c:pt idx="12">
                  <c:v>0.2735263058434208</c:v>
                </c:pt>
                <c:pt idx="13">
                  <c:v>0.23057943411798706</c:v>
                </c:pt>
                <c:pt idx="14">
                  <c:v>0.44547019831913098</c:v>
                </c:pt>
                <c:pt idx="15">
                  <c:v>0.38565262159254854</c:v>
                </c:pt>
                <c:pt idx="16">
                  <c:v>0.55948236771424931</c:v>
                </c:pt>
                <c:pt idx="17">
                  <c:v>0.14917758601827852</c:v>
                </c:pt>
                <c:pt idx="18">
                  <c:v>0.2691150944994018</c:v>
                </c:pt>
                <c:pt idx="19">
                  <c:v>0.33419222486412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ED-4B95-95A3-7D4E49A4F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626804328839972E-2"/>
          <c:w val="0.89767441860465114"/>
          <c:h val="0.63565749094389368"/>
        </c:manualLayout>
      </c:layout>
      <c:lineChart>
        <c:grouping val="standard"/>
        <c:varyColors val="0"/>
        <c:ser>
          <c:idx val="0"/>
          <c:order val="0"/>
          <c:tx>
            <c:strRef>
              <c:f>'G V.0.8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70E0-4C52-9DE3-5760EAF9424B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3-70E0-4C52-9DE3-5760EAF9424B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70E0-4C52-9DE3-5760EAF9424B}"/>
              </c:ext>
            </c:extLst>
          </c:dPt>
          <c:cat>
            <c:strRef>
              <c:f>'G V.0.8.'!$I$10:$I$57</c:f>
              <c:strCache>
                <c:ptCount val="48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E0-4C52-9DE3-5760EAF9424B}"/>
            </c:ext>
          </c:extLst>
        </c:ser>
        <c:ser>
          <c:idx val="2"/>
          <c:order val="1"/>
          <c:tx>
            <c:strRef>
              <c:f>'G V.0.8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70E0-4C52-9DE3-5760EAF9424B}"/>
              </c:ext>
            </c:extLst>
          </c:dPt>
          <c:cat>
            <c:strRef>
              <c:f>'G V.0.8.'!$I$10:$I$57</c:f>
              <c:strCache>
                <c:ptCount val="48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0E0-4C52-9DE3-5760EAF9424B}"/>
            </c:ext>
          </c:extLst>
        </c:ser>
        <c:ser>
          <c:idx val="1"/>
          <c:order val="2"/>
          <c:tx>
            <c:strRef>
              <c:f>'G V.0.8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70E0-4C52-9DE3-5760EAF9424B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70E0-4C52-9DE3-5760EAF9424B}"/>
              </c:ext>
            </c:extLst>
          </c:dPt>
          <c:cat>
            <c:strRef>
              <c:f>'G V.0.8.'!$I$10:$I$57</c:f>
              <c:strCache>
                <c:ptCount val="48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0E0-4C52-9DE3-5760EAF9424B}"/>
            </c:ext>
          </c:extLst>
        </c:ser>
        <c:ser>
          <c:idx val="3"/>
          <c:order val="3"/>
          <c:tx>
            <c:strRef>
              <c:f>'G V.0.8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8-70E0-4C52-9DE3-5760EAF9424B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A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70E0-4C52-9DE3-5760EAF9424B}"/>
              </c:ext>
            </c:extLst>
          </c:dPt>
          <c:cat>
            <c:strRef>
              <c:f>'G V.0.8.'!$I$10:$I$57</c:f>
              <c:strCache>
                <c:ptCount val="48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N$10:$N$57</c:f>
              <c:numCache>
                <c:formatCode>0.00</c:formatCode>
                <c:ptCount val="48"/>
                <c:pt idx="0">
                  <c:v>4.95</c:v>
                </c:pt>
                <c:pt idx="1">
                  <c:v>5</c:v>
                </c:pt>
                <c:pt idx="2">
                  <c:v>4.9000000000000004</c:v>
                </c:pt>
                <c:pt idx="3">
                  <c:v>4.9000000000000004</c:v>
                </c:pt>
                <c:pt idx="4">
                  <c:v>5.5</c:v>
                </c:pt>
                <c:pt idx="5">
                  <c:v>5.7</c:v>
                </c:pt>
                <c:pt idx="6">
                  <c:v>7.8</c:v>
                </c:pt>
                <c:pt idx="7">
                  <c:v>9.9</c:v>
                </c:pt>
                <c:pt idx="8">
                  <c:v>9.9</c:v>
                </c:pt>
                <c:pt idx="9">
                  <c:v>9.8000000000000007</c:v>
                </c:pt>
                <c:pt idx="10">
                  <c:v>9.8000000000000007</c:v>
                </c:pt>
                <c:pt idx="11">
                  <c:v>9.6999999999999993</c:v>
                </c:pt>
                <c:pt idx="12">
                  <c:v>5.5</c:v>
                </c:pt>
                <c:pt idx="13">
                  <c:v>5.6</c:v>
                </c:pt>
                <c:pt idx="14">
                  <c:v>4.7</c:v>
                </c:pt>
                <c:pt idx="15">
                  <c:v>4.2</c:v>
                </c:pt>
                <c:pt idx="16">
                  <c:v>4.4000000000000004</c:v>
                </c:pt>
                <c:pt idx="17">
                  <c:v>4.5999999999999996</c:v>
                </c:pt>
                <c:pt idx="18">
                  <c:v>4.3</c:v>
                </c:pt>
                <c:pt idx="19">
                  <c:v>4.3</c:v>
                </c:pt>
                <c:pt idx="20">
                  <c:v>4.3</c:v>
                </c:pt>
                <c:pt idx="21">
                  <c:v>4.3</c:v>
                </c:pt>
                <c:pt idx="22">
                  <c:v>3.8</c:v>
                </c:pt>
                <c:pt idx="23">
                  <c:v>3.3</c:v>
                </c:pt>
                <c:pt idx="24">
                  <c:v>2.8</c:v>
                </c:pt>
                <c:pt idx="25">
                  <c:v>2.7</c:v>
                </c:pt>
                <c:pt idx="26">
                  <c:v>2.7</c:v>
                </c:pt>
                <c:pt idx="27">
                  <c:v>1.8</c:v>
                </c:pt>
                <c:pt idx="28">
                  <c:v>2.4</c:v>
                </c:pt>
                <c:pt idx="29">
                  <c:v>2.9</c:v>
                </c:pt>
                <c:pt idx="30">
                  <c:v>2.7</c:v>
                </c:pt>
                <c:pt idx="31">
                  <c:v>2.5</c:v>
                </c:pt>
                <c:pt idx="32">
                  <c:v>2.2999999999999998</c:v>
                </c:pt>
                <c:pt idx="33">
                  <c:v>2.5</c:v>
                </c:pt>
                <c:pt idx="34">
                  <c:v>2.1</c:v>
                </c:pt>
                <c:pt idx="35">
                  <c:v>2.1</c:v>
                </c:pt>
                <c:pt idx="36">
                  <c:v>4.9000000000000004</c:v>
                </c:pt>
                <c:pt idx="37">
                  <c:v>4.9000000000000004</c:v>
                </c:pt>
                <c:pt idx="38">
                  <c:v>4.9000000000000004</c:v>
                </c:pt>
                <c:pt idx="39">
                  <c:v>4.3</c:v>
                </c:pt>
                <c:pt idx="40">
                  <c:v>4</c:v>
                </c:pt>
                <c:pt idx="41">
                  <c:v>4.0999999999999996</c:v>
                </c:pt>
                <c:pt idx="42">
                  <c:v>3.1</c:v>
                </c:pt>
                <c:pt idx="43">
                  <c:v>2.9</c:v>
                </c:pt>
                <c:pt idx="44">
                  <c:v>2.9</c:v>
                </c:pt>
                <c:pt idx="45">
                  <c:v>2.8</c:v>
                </c:pt>
                <c:pt idx="46">
                  <c:v>2.5</c:v>
                </c:pt>
                <c:pt idx="47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70E0-4C52-9DE3-5760EAF9424B}"/>
            </c:ext>
          </c:extLst>
        </c:ser>
        <c:ser>
          <c:idx val="4"/>
          <c:order val="4"/>
          <c:tx>
            <c:strRef>
              <c:f>'G V.0.8.'!$O$8</c:f>
              <c:strCache>
                <c:ptCount val="1"/>
                <c:pt idx="0">
                  <c:v>Core inflation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C5B9-4683-BD3A-48EB6F28A3B9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1-70E0-4C52-9DE3-5760EAF9424B}"/>
              </c:ext>
            </c:extLst>
          </c:dPt>
          <c:cat>
            <c:strRef>
              <c:f>'G V.0.8.'!$I$10:$I$57</c:f>
              <c:strCache>
                <c:ptCount val="48"/>
                <c:pt idx="0">
                  <c:v>1
20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O$10:$O$57</c:f>
              <c:numCache>
                <c:formatCode>0.00</c:formatCode>
                <c:ptCount val="48"/>
                <c:pt idx="0">
                  <c:v>5.0999999999999996</c:v>
                </c:pt>
                <c:pt idx="1">
                  <c:v>5</c:v>
                </c:pt>
                <c:pt idx="2">
                  <c:v>5.3</c:v>
                </c:pt>
                <c:pt idx="3">
                  <c:v>5.3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7.8</c:v>
                </c:pt>
                <c:pt idx="8">
                  <c:v>8.1</c:v>
                </c:pt>
                <c:pt idx="9">
                  <c:v>8.1</c:v>
                </c:pt>
                <c:pt idx="10">
                  <c:v>8.4</c:v>
                </c:pt>
                <c:pt idx="11">
                  <c:v>8.5</c:v>
                </c:pt>
                <c:pt idx="12">
                  <c:v>5.8</c:v>
                </c:pt>
                <c:pt idx="13">
                  <c:v>6.2</c:v>
                </c:pt>
                <c:pt idx="14">
                  <c:v>5.7</c:v>
                </c:pt>
                <c:pt idx="15">
                  <c:v>5</c:v>
                </c:pt>
                <c:pt idx="16">
                  <c:v>4.8</c:v>
                </c:pt>
                <c:pt idx="17">
                  <c:v>4.4000000000000004</c:v>
                </c:pt>
                <c:pt idx="18">
                  <c:v>4</c:v>
                </c:pt>
                <c:pt idx="19">
                  <c:v>3.9</c:v>
                </c:pt>
                <c:pt idx="20">
                  <c:v>3.9</c:v>
                </c:pt>
                <c:pt idx="21">
                  <c:v>4.2</c:v>
                </c:pt>
                <c:pt idx="22">
                  <c:v>4.0999999999999996</c:v>
                </c:pt>
                <c:pt idx="23">
                  <c:v>3.8</c:v>
                </c:pt>
                <c:pt idx="24">
                  <c:v>2.52</c:v>
                </c:pt>
                <c:pt idx="25">
                  <c:v>2.5249999999999999</c:v>
                </c:pt>
                <c:pt idx="26">
                  <c:v>2.48</c:v>
                </c:pt>
                <c:pt idx="27">
                  <c:v>2.6</c:v>
                </c:pt>
                <c:pt idx="28">
                  <c:v>2.8</c:v>
                </c:pt>
                <c:pt idx="29">
                  <c:v>3</c:v>
                </c:pt>
                <c:pt idx="30">
                  <c:v>2.7</c:v>
                </c:pt>
                <c:pt idx="31">
                  <c:v>2.8</c:v>
                </c:pt>
                <c:pt idx="32">
                  <c:v>2.8</c:v>
                </c:pt>
                <c:pt idx="33">
                  <c:v>2.8</c:v>
                </c:pt>
                <c:pt idx="34">
                  <c:v>2.6</c:v>
                </c:pt>
                <c:pt idx="35">
                  <c:v>2.8</c:v>
                </c:pt>
                <c:pt idx="36">
                  <c:v>3.7</c:v>
                </c:pt>
                <c:pt idx="37">
                  <c:v>3.6</c:v>
                </c:pt>
                <c:pt idx="38">
                  <c:v>3.6</c:v>
                </c:pt>
                <c:pt idx="39">
                  <c:v>3.4</c:v>
                </c:pt>
                <c:pt idx="40">
                  <c:v>3.3</c:v>
                </c:pt>
                <c:pt idx="41">
                  <c:v>3.4</c:v>
                </c:pt>
                <c:pt idx="42">
                  <c:v>3.3</c:v>
                </c:pt>
                <c:pt idx="43">
                  <c:v>3.2</c:v>
                </c:pt>
                <c:pt idx="44">
                  <c:v>3.2</c:v>
                </c:pt>
                <c:pt idx="45">
                  <c:v>3</c:v>
                </c:pt>
                <c:pt idx="46">
                  <c:v>2.7</c:v>
                </c:pt>
                <c:pt idx="47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70E0-4C52-9DE3-5760EAF94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966848"/>
        <c:axId val="153985024"/>
      </c:lineChart>
      <c:dateAx>
        <c:axId val="1539668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985024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398502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9668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79631323007580446"/>
          <c:w val="0.37195092134697494"/>
          <c:h val="0.20368676992419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626804328839972E-2"/>
          <c:w val="0.89767441860465114"/>
          <c:h val="0.63565749094389368"/>
        </c:manualLayout>
      </c:layout>
      <c:lineChart>
        <c:grouping val="standard"/>
        <c:varyColors val="0"/>
        <c:ser>
          <c:idx val="0"/>
          <c:order val="0"/>
          <c:tx>
            <c:strRef>
              <c:f>'G V.0.8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D8C-414C-AD21-A03F9F6C50FD}"/>
              </c:ext>
            </c:extLst>
          </c:dPt>
          <c:cat>
            <c:strRef>
              <c:f>'G V.0.8.'!$J$10:$J$57</c:f>
              <c:strCache>
                <c:ptCount val="48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2"/>
          <c:order val="1"/>
          <c:tx>
            <c:strRef>
              <c:f>'G V.0.8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2D8C-414C-AD21-A03F9F6C50FD}"/>
              </c:ext>
            </c:extLst>
          </c:dPt>
          <c:cat>
            <c:strRef>
              <c:f>'G V.0.8.'!$J$10:$J$57</c:f>
              <c:strCache>
                <c:ptCount val="48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1"/>
          <c:order val="2"/>
          <c:tx>
            <c:strRef>
              <c:f>'G V.0.8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8C-414C-AD21-A03F9F6C50FD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2D8C-414C-AD21-A03F9F6C50FD}"/>
              </c:ext>
            </c:extLst>
          </c:dPt>
          <c:cat>
            <c:strRef>
              <c:f>'G V.0.8.'!$J$10:$J$57</c:f>
              <c:strCache>
                <c:ptCount val="48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3"/>
          <c:order val="3"/>
          <c:tx>
            <c:strRef>
              <c:f>'G V.0.8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2D8C-414C-AD21-A03F9F6C50FD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D8C-414C-AD21-A03F9F6C50FD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2D8C-414C-AD21-A03F9F6C50FD}"/>
              </c:ext>
            </c:extLst>
          </c:dPt>
          <c:cat>
            <c:strRef>
              <c:f>'G V.0.8.'!$J$10:$J$57</c:f>
              <c:strCache>
                <c:ptCount val="48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N$10:$N$57</c:f>
              <c:numCache>
                <c:formatCode>0.00</c:formatCode>
                <c:ptCount val="48"/>
                <c:pt idx="0">
                  <c:v>4.95</c:v>
                </c:pt>
                <c:pt idx="1">
                  <c:v>5</c:v>
                </c:pt>
                <c:pt idx="2">
                  <c:v>4.9000000000000004</c:v>
                </c:pt>
                <c:pt idx="3">
                  <c:v>4.9000000000000004</c:v>
                </c:pt>
                <c:pt idx="4">
                  <c:v>5.5</c:v>
                </c:pt>
                <c:pt idx="5">
                  <c:v>5.7</c:v>
                </c:pt>
                <c:pt idx="6">
                  <c:v>7.8</c:v>
                </c:pt>
                <c:pt idx="7">
                  <c:v>9.9</c:v>
                </c:pt>
                <c:pt idx="8">
                  <c:v>9.9</c:v>
                </c:pt>
                <c:pt idx="9">
                  <c:v>9.8000000000000007</c:v>
                </c:pt>
                <c:pt idx="10">
                  <c:v>9.8000000000000007</c:v>
                </c:pt>
                <c:pt idx="11">
                  <c:v>9.6999999999999993</c:v>
                </c:pt>
                <c:pt idx="12">
                  <c:v>5.5</c:v>
                </c:pt>
                <c:pt idx="13">
                  <c:v>5.6</c:v>
                </c:pt>
                <c:pt idx="14">
                  <c:v>4.7</c:v>
                </c:pt>
                <c:pt idx="15">
                  <c:v>4.2</c:v>
                </c:pt>
                <c:pt idx="16">
                  <c:v>4.4000000000000004</c:v>
                </c:pt>
                <c:pt idx="17">
                  <c:v>4.5999999999999996</c:v>
                </c:pt>
                <c:pt idx="18">
                  <c:v>4.3</c:v>
                </c:pt>
                <c:pt idx="19">
                  <c:v>4.3</c:v>
                </c:pt>
                <c:pt idx="20">
                  <c:v>4.3</c:v>
                </c:pt>
                <c:pt idx="21">
                  <c:v>4.3</c:v>
                </c:pt>
                <c:pt idx="22">
                  <c:v>3.8</c:v>
                </c:pt>
                <c:pt idx="23">
                  <c:v>3.3</c:v>
                </c:pt>
                <c:pt idx="24">
                  <c:v>2.8</c:v>
                </c:pt>
                <c:pt idx="25">
                  <c:v>2.7</c:v>
                </c:pt>
                <c:pt idx="26">
                  <c:v>2.7</c:v>
                </c:pt>
                <c:pt idx="27">
                  <c:v>1.8</c:v>
                </c:pt>
                <c:pt idx="28">
                  <c:v>2.4</c:v>
                </c:pt>
                <c:pt idx="29">
                  <c:v>2.9</c:v>
                </c:pt>
                <c:pt idx="30">
                  <c:v>2.7</c:v>
                </c:pt>
                <c:pt idx="31">
                  <c:v>2.5</c:v>
                </c:pt>
                <c:pt idx="32">
                  <c:v>2.2999999999999998</c:v>
                </c:pt>
                <c:pt idx="33">
                  <c:v>2.5</c:v>
                </c:pt>
                <c:pt idx="34">
                  <c:v>2.1</c:v>
                </c:pt>
                <c:pt idx="35">
                  <c:v>2.1</c:v>
                </c:pt>
                <c:pt idx="36">
                  <c:v>4.9000000000000004</c:v>
                </c:pt>
                <c:pt idx="37">
                  <c:v>4.9000000000000004</c:v>
                </c:pt>
                <c:pt idx="38">
                  <c:v>4.9000000000000004</c:v>
                </c:pt>
                <c:pt idx="39">
                  <c:v>4.3</c:v>
                </c:pt>
                <c:pt idx="40">
                  <c:v>4</c:v>
                </c:pt>
                <c:pt idx="41">
                  <c:v>4.0999999999999996</c:v>
                </c:pt>
                <c:pt idx="42">
                  <c:v>3.1</c:v>
                </c:pt>
                <c:pt idx="43">
                  <c:v>2.9</c:v>
                </c:pt>
                <c:pt idx="44">
                  <c:v>2.9</c:v>
                </c:pt>
                <c:pt idx="45">
                  <c:v>2.8</c:v>
                </c:pt>
                <c:pt idx="46">
                  <c:v>2.5</c:v>
                </c:pt>
                <c:pt idx="47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ser>
          <c:idx val="4"/>
          <c:order val="4"/>
          <c:tx>
            <c:strRef>
              <c:f>'G V.0.8.'!$O$9</c:f>
              <c:strCache>
                <c:ptCount val="1"/>
                <c:pt idx="0">
                  <c:v>Базна инфлација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903-4DBC-8BA6-482603764427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3F21-4F44-B5F0-673A82DA7782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D-3F21-4F44-B5F0-673A82DA7782}"/>
              </c:ext>
            </c:extLst>
          </c:dPt>
          <c:cat>
            <c:strRef>
              <c:f>'G V.0.8.'!$J$10:$J$57</c:f>
              <c:strCache>
                <c:ptCount val="48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  <c:pt idx="36">
                  <c:v>1
2025.</c:v>
                </c:pt>
                <c:pt idx="37">
                  <c:v>2</c:v>
                </c:pt>
                <c:pt idx="38">
                  <c:v>3</c:v>
                </c:pt>
                <c:pt idx="39">
                  <c:v>4</c:v>
                </c:pt>
                <c:pt idx="40">
                  <c:v>5</c:v>
                </c:pt>
                <c:pt idx="41">
                  <c:v>6</c:v>
                </c:pt>
                <c:pt idx="42">
                  <c:v>7</c:v>
                </c:pt>
                <c:pt idx="43">
                  <c:v>8</c:v>
                </c:pt>
                <c:pt idx="44">
                  <c:v>9</c:v>
                </c:pt>
                <c:pt idx="45">
                  <c:v>10</c:v>
                </c:pt>
                <c:pt idx="46">
                  <c:v>11</c:v>
                </c:pt>
                <c:pt idx="47">
                  <c:v>12</c:v>
                </c:pt>
              </c:strCache>
            </c:strRef>
          </c:cat>
          <c:val>
            <c:numRef>
              <c:f>'G V.0.8.'!$O$10:$O$57</c:f>
              <c:numCache>
                <c:formatCode>0.00</c:formatCode>
                <c:ptCount val="48"/>
                <c:pt idx="0">
                  <c:v>5.0999999999999996</c:v>
                </c:pt>
                <c:pt idx="1">
                  <c:v>5</c:v>
                </c:pt>
                <c:pt idx="2">
                  <c:v>5.3</c:v>
                </c:pt>
                <c:pt idx="3">
                  <c:v>5.3</c:v>
                </c:pt>
                <c:pt idx="4">
                  <c:v>5.4</c:v>
                </c:pt>
                <c:pt idx="5">
                  <c:v>5.6</c:v>
                </c:pt>
                <c:pt idx="6">
                  <c:v>5.8</c:v>
                </c:pt>
                <c:pt idx="7">
                  <c:v>7.8</c:v>
                </c:pt>
                <c:pt idx="8">
                  <c:v>8.1</c:v>
                </c:pt>
                <c:pt idx="9">
                  <c:v>8.1</c:v>
                </c:pt>
                <c:pt idx="10">
                  <c:v>8.4</c:v>
                </c:pt>
                <c:pt idx="11">
                  <c:v>8.5</c:v>
                </c:pt>
                <c:pt idx="12">
                  <c:v>5.8</c:v>
                </c:pt>
                <c:pt idx="13">
                  <c:v>6.2</c:v>
                </c:pt>
                <c:pt idx="14">
                  <c:v>5.7</c:v>
                </c:pt>
                <c:pt idx="15">
                  <c:v>5</c:v>
                </c:pt>
                <c:pt idx="16">
                  <c:v>4.8</c:v>
                </c:pt>
                <c:pt idx="17">
                  <c:v>4.4000000000000004</c:v>
                </c:pt>
                <c:pt idx="18">
                  <c:v>4</c:v>
                </c:pt>
                <c:pt idx="19">
                  <c:v>3.9</c:v>
                </c:pt>
                <c:pt idx="20">
                  <c:v>3.9</c:v>
                </c:pt>
                <c:pt idx="21">
                  <c:v>4.2</c:v>
                </c:pt>
                <c:pt idx="22">
                  <c:v>4.0999999999999996</c:v>
                </c:pt>
                <c:pt idx="23">
                  <c:v>3.8</c:v>
                </c:pt>
                <c:pt idx="24">
                  <c:v>2.52</c:v>
                </c:pt>
                <c:pt idx="25">
                  <c:v>2.5249999999999999</c:v>
                </c:pt>
                <c:pt idx="26">
                  <c:v>2.48</c:v>
                </c:pt>
                <c:pt idx="27">
                  <c:v>2.6</c:v>
                </c:pt>
                <c:pt idx="28">
                  <c:v>2.8</c:v>
                </c:pt>
                <c:pt idx="29">
                  <c:v>3</c:v>
                </c:pt>
                <c:pt idx="30">
                  <c:v>2.7</c:v>
                </c:pt>
                <c:pt idx="31">
                  <c:v>2.8</c:v>
                </c:pt>
                <c:pt idx="32">
                  <c:v>2.8</c:v>
                </c:pt>
                <c:pt idx="33">
                  <c:v>2.8</c:v>
                </c:pt>
                <c:pt idx="34">
                  <c:v>2.6</c:v>
                </c:pt>
                <c:pt idx="35">
                  <c:v>2.8</c:v>
                </c:pt>
                <c:pt idx="36">
                  <c:v>3.7</c:v>
                </c:pt>
                <c:pt idx="37">
                  <c:v>3.6</c:v>
                </c:pt>
                <c:pt idx="38">
                  <c:v>3.6</c:v>
                </c:pt>
                <c:pt idx="39">
                  <c:v>3.4</c:v>
                </c:pt>
                <c:pt idx="40">
                  <c:v>3.3</c:v>
                </c:pt>
                <c:pt idx="41">
                  <c:v>3.4</c:v>
                </c:pt>
                <c:pt idx="42">
                  <c:v>3.3</c:v>
                </c:pt>
                <c:pt idx="43">
                  <c:v>3.2</c:v>
                </c:pt>
                <c:pt idx="44">
                  <c:v>3.2</c:v>
                </c:pt>
                <c:pt idx="45">
                  <c:v>3</c:v>
                </c:pt>
                <c:pt idx="46">
                  <c:v>2.7</c:v>
                </c:pt>
                <c:pt idx="47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F21-4F44-B5F0-673A82DA7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094208"/>
        <c:axId val="154116480"/>
      </c:lineChart>
      <c:dateAx>
        <c:axId val="1540942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116480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411648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09420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79631323007580446"/>
          <c:w val="0.45707635214162418"/>
          <c:h val="0.20368676992419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33021075499268E-2"/>
          <c:w val="0.9137254901960784"/>
          <c:h val="0.56534659559157396"/>
        </c:manualLayout>
      </c:layout>
      <c:lineChart>
        <c:grouping val="standard"/>
        <c:varyColors val="0"/>
        <c:ser>
          <c:idx val="0"/>
          <c:order val="0"/>
          <c:tx>
            <c:strRef>
              <c:f>'G V.0.8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V.0.8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V.0.8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V.0.8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V.0.8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V.0.8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V.0.8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V.0.8.'!$N$10:$N$45</c:f>
              <c:numCache>
                <c:formatCode>0.00</c:formatCode>
                <c:ptCount val="36"/>
                <c:pt idx="0">
                  <c:v>4.95</c:v>
                </c:pt>
                <c:pt idx="1">
                  <c:v>5</c:v>
                </c:pt>
                <c:pt idx="2">
                  <c:v>4.9000000000000004</c:v>
                </c:pt>
                <c:pt idx="3">
                  <c:v>4.9000000000000004</c:v>
                </c:pt>
                <c:pt idx="4">
                  <c:v>5.5</c:v>
                </c:pt>
                <c:pt idx="5">
                  <c:v>5.7</c:v>
                </c:pt>
                <c:pt idx="6">
                  <c:v>7.8</c:v>
                </c:pt>
                <c:pt idx="7">
                  <c:v>9.9</c:v>
                </c:pt>
                <c:pt idx="8">
                  <c:v>9.9</c:v>
                </c:pt>
                <c:pt idx="9">
                  <c:v>9.8000000000000007</c:v>
                </c:pt>
                <c:pt idx="10">
                  <c:v>9.8000000000000007</c:v>
                </c:pt>
                <c:pt idx="11">
                  <c:v>9.6999999999999993</c:v>
                </c:pt>
                <c:pt idx="12">
                  <c:v>5.5</c:v>
                </c:pt>
                <c:pt idx="13">
                  <c:v>5.6</c:v>
                </c:pt>
                <c:pt idx="14">
                  <c:v>4.7</c:v>
                </c:pt>
                <c:pt idx="15">
                  <c:v>4.2</c:v>
                </c:pt>
                <c:pt idx="16">
                  <c:v>4.4000000000000004</c:v>
                </c:pt>
                <c:pt idx="17">
                  <c:v>4.5999999999999996</c:v>
                </c:pt>
                <c:pt idx="18">
                  <c:v>4.3</c:v>
                </c:pt>
                <c:pt idx="19">
                  <c:v>4.3</c:v>
                </c:pt>
                <c:pt idx="20">
                  <c:v>4.3</c:v>
                </c:pt>
                <c:pt idx="21">
                  <c:v>4.3</c:v>
                </c:pt>
                <c:pt idx="22">
                  <c:v>3.8</c:v>
                </c:pt>
                <c:pt idx="23">
                  <c:v>3.3</c:v>
                </c:pt>
                <c:pt idx="24">
                  <c:v>2.8</c:v>
                </c:pt>
                <c:pt idx="25">
                  <c:v>2.7</c:v>
                </c:pt>
                <c:pt idx="26">
                  <c:v>2.7</c:v>
                </c:pt>
                <c:pt idx="27">
                  <c:v>1.8</c:v>
                </c:pt>
                <c:pt idx="28">
                  <c:v>2.4</c:v>
                </c:pt>
                <c:pt idx="29">
                  <c:v>2.9</c:v>
                </c:pt>
                <c:pt idx="30">
                  <c:v>2.7</c:v>
                </c:pt>
                <c:pt idx="31">
                  <c:v>2.5</c:v>
                </c:pt>
                <c:pt idx="32">
                  <c:v>2.2999999999999998</c:v>
                </c:pt>
                <c:pt idx="33">
                  <c:v>2.5</c:v>
                </c:pt>
                <c:pt idx="34">
                  <c:v>2.1</c:v>
                </c:pt>
                <c:pt idx="3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10304"/>
        <c:axId val="154211840"/>
      </c:lineChart>
      <c:dateAx>
        <c:axId val="154210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1184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1184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103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0503655882178751"/>
          <c:w val="0.35478986553117331"/>
          <c:h val="0.2949634411782124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33021075499268E-2"/>
          <c:w val="0.9137254901960784"/>
          <c:h val="0.56534659559157396"/>
        </c:manualLayout>
      </c:layout>
      <c:lineChart>
        <c:grouping val="standard"/>
        <c:varyColors val="0"/>
        <c:ser>
          <c:idx val="0"/>
          <c:order val="0"/>
          <c:tx>
            <c:strRef>
              <c:f>'G V.0.8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V.0.8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V.0.8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V.0.8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V.0.8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V.0.8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V.0.8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V.0.8.'!$N$10:$N$45</c:f>
              <c:numCache>
                <c:formatCode>0.00</c:formatCode>
                <c:ptCount val="36"/>
                <c:pt idx="0">
                  <c:v>4.95</c:v>
                </c:pt>
                <c:pt idx="1">
                  <c:v>5</c:v>
                </c:pt>
                <c:pt idx="2">
                  <c:v>4.9000000000000004</c:v>
                </c:pt>
                <c:pt idx="3">
                  <c:v>4.9000000000000004</c:v>
                </c:pt>
                <c:pt idx="4">
                  <c:v>5.5</c:v>
                </c:pt>
                <c:pt idx="5">
                  <c:v>5.7</c:v>
                </c:pt>
                <c:pt idx="6">
                  <c:v>7.8</c:v>
                </c:pt>
                <c:pt idx="7">
                  <c:v>9.9</c:v>
                </c:pt>
                <c:pt idx="8">
                  <c:v>9.9</c:v>
                </c:pt>
                <c:pt idx="9">
                  <c:v>9.8000000000000007</c:v>
                </c:pt>
                <c:pt idx="10">
                  <c:v>9.8000000000000007</c:v>
                </c:pt>
                <c:pt idx="11">
                  <c:v>9.6999999999999993</c:v>
                </c:pt>
                <c:pt idx="12">
                  <c:v>5.5</c:v>
                </c:pt>
                <c:pt idx="13">
                  <c:v>5.6</c:v>
                </c:pt>
                <c:pt idx="14">
                  <c:v>4.7</c:v>
                </c:pt>
                <c:pt idx="15">
                  <c:v>4.2</c:v>
                </c:pt>
                <c:pt idx="16">
                  <c:v>4.4000000000000004</c:v>
                </c:pt>
                <c:pt idx="17">
                  <c:v>4.5999999999999996</c:v>
                </c:pt>
                <c:pt idx="18">
                  <c:v>4.3</c:v>
                </c:pt>
                <c:pt idx="19">
                  <c:v>4.3</c:v>
                </c:pt>
                <c:pt idx="20">
                  <c:v>4.3</c:v>
                </c:pt>
                <c:pt idx="21">
                  <c:v>4.3</c:v>
                </c:pt>
                <c:pt idx="22">
                  <c:v>3.8</c:v>
                </c:pt>
                <c:pt idx="23">
                  <c:v>3.3</c:v>
                </c:pt>
                <c:pt idx="24">
                  <c:v>2.8</c:v>
                </c:pt>
                <c:pt idx="25">
                  <c:v>2.7</c:v>
                </c:pt>
                <c:pt idx="26">
                  <c:v>2.7</c:v>
                </c:pt>
                <c:pt idx="27">
                  <c:v>1.8</c:v>
                </c:pt>
                <c:pt idx="28">
                  <c:v>2.4</c:v>
                </c:pt>
                <c:pt idx="29">
                  <c:v>2.9</c:v>
                </c:pt>
                <c:pt idx="30">
                  <c:v>2.7</c:v>
                </c:pt>
                <c:pt idx="31">
                  <c:v>2.5</c:v>
                </c:pt>
                <c:pt idx="32">
                  <c:v>2.2999999999999998</c:v>
                </c:pt>
                <c:pt idx="33">
                  <c:v>2.5</c:v>
                </c:pt>
                <c:pt idx="34">
                  <c:v>2.1</c:v>
                </c:pt>
                <c:pt idx="3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8.'!$J$10:$J$45</c:f>
              <c:strCache>
                <c:ptCount val="36"/>
                <c:pt idx="0">
                  <c:v>1
2025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  <c:pt idx="22">
                  <c:v>11</c:v>
                </c:pt>
                <c:pt idx="23">
                  <c:v>12</c:v>
                </c:pt>
                <c:pt idx="24">
                  <c:v>1
2025.</c:v>
                </c:pt>
                <c:pt idx="25">
                  <c:v>2</c:v>
                </c:pt>
                <c:pt idx="26">
                  <c:v>3</c:v>
                </c:pt>
                <c:pt idx="27">
                  <c:v>4</c:v>
                </c:pt>
                <c:pt idx="28">
                  <c:v>5</c:v>
                </c:pt>
                <c:pt idx="29">
                  <c:v>6</c:v>
                </c:pt>
                <c:pt idx="30">
                  <c:v>7</c:v>
                </c:pt>
                <c:pt idx="31">
                  <c:v>8</c:v>
                </c:pt>
                <c:pt idx="32">
                  <c:v>9</c:v>
                </c:pt>
                <c:pt idx="33">
                  <c:v>10</c:v>
                </c:pt>
                <c:pt idx="34">
                  <c:v>11</c:v>
                </c:pt>
                <c:pt idx="35">
                  <c:v>12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72512"/>
        <c:axId val="154274048"/>
      </c:lineChart>
      <c:dateAx>
        <c:axId val="15427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740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7404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725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0503655882178751"/>
          <c:w val="0.2830174434886259"/>
          <c:h val="0.2949634411782124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6220600582521497E-2"/>
          <c:w val="0.83642885918329979"/>
          <c:h val="0.72317947427996476"/>
        </c:manualLayout>
      </c:layout>
      <c:areaChart>
        <c:grouping val="stacked"/>
        <c:varyColors val="0"/>
        <c:ser>
          <c:idx val="0"/>
          <c:order val="0"/>
          <c:tx>
            <c:strRef>
              <c:f>'G V.0.9.'!$I$9</c:f>
              <c:strCache>
                <c:ptCount val="1"/>
                <c:pt idx="0">
                  <c:v>Oд тога: дугорочне операције рефинансирања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9.'!$G$10:$G$137</c:f>
              <c:numCache>
                <c:formatCode>d/m/yyyy;@</c:formatCode>
                <c:ptCount val="12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  <c:pt idx="118">
                  <c:v>45991</c:v>
                </c:pt>
                <c:pt idx="119">
                  <c:v>46022</c:v>
                </c:pt>
                <c:pt idx="120">
                  <c:v>46053</c:v>
                </c:pt>
              </c:numCache>
            </c:numRef>
          </c:cat>
          <c:val>
            <c:numRef>
              <c:f>'G V.0.9.'!$I$10:$I$137</c:f>
              <c:numCache>
                <c:formatCode>#,##0.0</c:formatCode>
                <c:ptCount val="121"/>
                <c:pt idx="0">
                  <c:v>464.98</c:v>
                </c:pt>
                <c:pt idx="1">
                  <c:v>456.74400000000003</c:v>
                </c:pt>
                <c:pt idx="2">
                  <c:v>462.73099999999999</c:v>
                </c:pt>
                <c:pt idx="3">
                  <c:v>458.53199999999998</c:v>
                </c:pt>
                <c:pt idx="4">
                  <c:v>451.17700000000002</c:v>
                </c:pt>
                <c:pt idx="5">
                  <c:v>486.79899999999998</c:v>
                </c:pt>
                <c:pt idx="6">
                  <c:v>483.98200000000003</c:v>
                </c:pt>
                <c:pt idx="7">
                  <c:v>483.98200000000003</c:v>
                </c:pt>
                <c:pt idx="8">
                  <c:v>513.79700000000003</c:v>
                </c:pt>
                <c:pt idx="9">
                  <c:v>512.21400000000006</c:v>
                </c:pt>
                <c:pt idx="10">
                  <c:v>512.21400000000006</c:v>
                </c:pt>
                <c:pt idx="11">
                  <c:v>556.57000000000005</c:v>
                </c:pt>
                <c:pt idx="12">
                  <c:v>554.49400000000003</c:v>
                </c:pt>
                <c:pt idx="13">
                  <c:v>553.80899999999997</c:v>
                </c:pt>
                <c:pt idx="14">
                  <c:v>769.18499999999995</c:v>
                </c:pt>
                <c:pt idx="15">
                  <c:v>767.30399999999997</c:v>
                </c:pt>
                <c:pt idx="16">
                  <c:v>767.30399999999997</c:v>
                </c:pt>
                <c:pt idx="17">
                  <c:v>767.31399999999996</c:v>
                </c:pt>
                <c:pt idx="18">
                  <c:v>768.70399999999995</c:v>
                </c:pt>
                <c:pt idx="19">
                  <c:v>768.553</c:v>
                </c:pt>
                <c:pt idx="20">
                  <c:v>764.07600000000002</c:v>
                </c:pt>
                <c:pt idx="21">
                  <c:v>763.71400000000006</c:v>
                </c:pt>
                <c:pt idx="22">
                  <c:v>763.69799999999998</c:v>
                </c:pt>
                <c:pt idx="23">
                  <c:v>760.63900000000001</c:v>
                </c:pt>
                <c:pt idx="24">
                  <c:v>760.63900000000001</c:v>
                </c:pt>
                <c:pt idx="25">
                  <c:v>760.65899999999999</c:v>
                </c:pt>
                <c:pt idx="26">
                  <c:v>759.31399999999996</c:v>
                </c:pt>
                <c:pt idx="27">
                  <c:v>759.077</c:v>
                </c:pt>
                <c:pt idx="28">
                  <c:v>756.63</c:v>
                </c:pt>
                <c:pt idx="29">
                  <c:v>741.96500000000003</c:v>
                </c:pt>
                <c:pt idx="30">
                  <c:v>740.48099999999999</c:v>
                </c:pt>
                <c:pt idx="31">
                  <c:v>739.048</c:v>
                </c:pt>
                <c:pt idx="32">
                  <c:v>725.49</c:v>
                </c:pt>
                <c:pt idx="33">
                  <c:v>725.49</c:v>
                </c:pt>
                <c:pt idx="34">
                  <c:v>726.67600000000004</c:v>
                </c:pt>
                <c:pt idx="35">
                  <c:v>723.83699999999999</c:v>
                </c:pt>
                <c:pt idx="36">
                  <c:v>723.29899999999998</c:v>
                </c:pt>
                <c:pt idx="37">
                  <c:v>722.62099999999998</c:v>
                </c:pt>
                <c:pt idx="38">
                  <c:v>718.69399999999996</c:v>
                </c:pt>
                <c:pt idx="39">
                  <c:v>718.60199999999998</c:v>
                </c:pt>
                <c:pt idx="40">
                  <c:v>718.68200000000002</c:v>
                </c:pt>
                <c:pt idx="41">
                  <c:v>692.63699999999994</c:v>
                </c:pt>
                <c:pt idx="42">
                  <c:v>692.63699999999994</c:v>
                </c:pt>
                <c:pt idx="43">
                  <c:v>692.30600000000004</c:v>
                </c:pt>
                <c:pt idx="44">
                  <c:v>663.75699999999995</c:v>
                </c:pt>
                <c:pt idx="45">
                  <c:v>663.55899999999997</c:v>
                </c:pt>
                <c:pt idx="46">
                  <c:v>663.84500000000003</c:v>
                </c:pt>
                <c:pt idx="47">
                  <c:v>616.18799999999999</c:v>
                </c:pt>
                <c:pt idx="48">
                  <c:v>616.13099999999997</c:v>
                </c:pt>
                <c:pt idx="49">
                  <c:v>615.51499999999999</c:v>
                </c:pt>
                <c:pt idx="50">
                  <c:v>825.01700000000005</c:v>
                </c:pt>
                <c:pt idx="51">
                  <c:v>948.58500000000004</c:v>
                </c:pt>
                <c:pt idx="52">
                  <c:v>997.529</c:v>
                </c:pt>
                <c:pt idx="53">
                  <c:v>1589.4390000000001</c:v>
                </c:pt>
                <c:pt idx="54">
                  <c:v>1588.8920000000001</c:v>
                </c:pt>
                <c:pt idx="55">
                  <c:v>1594.252</c:v>
                </c:pt>
                <c:pt idx="56">
                  <c:v>1595.0450000000001</c:v>
                </c:pt>
                <c:pt idx="57">
                  <c:v>1753.068</c:v>
                </c:pt>
                <c:pt idx="58">
                  <c:v>1753.865</c:v>
                </c:pt>
                <c:pt idx="59">
                  <c:v>1792.5740000000001</c:v>
                </c:pt>
                <c:pt idx="60">
                  <c:v>1792.4880000000001</c:v>
                </c:pt>
                <c:pt idx="61">
                  <c:v>1792.2249999999999</c:v>
                </c:pt>
                <c:pt idx="62">
                  <c:v>2107.36</c:v>
                </c:pt>
                <c:pt idx="63">
                  <c:v>2106.9940000000001</c:v>
                </c:pt>
                <c:pt idx="64">
                  <c:v>2107.0039999999999</c:v>
                </c:pt>
                <c:pt idx="65">
                  <c:v>2217.2449999999999</c:v>
                </c:pt>
                <c:pt idx="66">
                  <c:v>2214.096</c:v>
                </c:pt>
                <c:pt idx="67">
                  <c:v>2212.2710000000002</c:v>
                </c:pt>
                <c:pt idx="68">
                  <c:v>2208.6990000000001</c:v>
                </c:pt>
                <c:pt idx="69">
                  <c:v>2208.6590000000001</c:v>
                </c:pt>
                <c:pt idx="70">
                  <c:v>2208.6210000000001</c:v>
                </c:pt>
                <c:pt idx="71">
                  <c:v>2201.4960000000001</c:v>
                </c:pt>
                <c:pt idx="72">
                  <c:v>2201.4659999999999</c:v>
                </c:pt>
                <c:pt idx="73">
                  <c:v>2201.4789999999998</c:v>
                </c:pt>
                <c:pt idx="74">
                  <c:v>2198.8939999999998</c:v>
                </c:pt>
                <c:pt idx="75">
                  <c:v>2198.8409999999999</c:v>
                </c:pt>
                <c:pt idx="76">
                  <c:v>2198.8620000000001</c:v>
                </c:pt>
                <c:pt idx="77">
                  <c:v>2124.6030000000001</c:v>
                </c:pt>
                <c:pt idx="78">
                  <c:v>2124.7179999999998</c:v>
                </c:pt>
                <c:pt idx="79">
                  <c:v>2124.7179999999998</c:v>
                </c:pt>
                <c:pt idx="80">
                  <c:v>2116.0340000000001</c:v>
                </c:pt>
                <c:pt idx="81">
                  <c:v>2116.2689999999998</c:v>
                </c:pt>
                <c:pt idx="82">
                  <c:v>1819.9760000000001</c:v>
                </c:pt>
                <c:pt idx="83">
                  <c:v>1321.422</c:v>
                </c:pt>
                <c:pt idx="84">
                  <c:v>1257.951</c:v>
                </c:pt>
                <c:pt idx="85">
                  <c:v>1220.9349999999999</c:v>
                </c:pt>
                <c:pt idx="86">
                  <c:v>1100.5070000000001</c:v>
                </c:pt>
                <c:pt idx="87">
                  <c:v>1100.4480000000001</c:v>
                </c:pt>
                <c:pt idx="88">
                  <c:v>1100.4480000000001</c:v>
                </c:pt>
                <c:pt idx="89">
                  <c:v>597.98500000000001</c:v>
                </c:pt>
                <c:pt idx="90">
                  <c:v>600.43399999999997</c:v>
                </c:pt>
                <c:pt idx="91">
                  <c:v>601.85</c:v>
                </c:pt>
                <c:pt idx="92">
                  <c:v>498.45600000000002</c:v>
                </c:pt>
                <c:pt idx="93">
                  <c:v>495.83100000000002</c:v>
                </c:pt>
                <c:pt idx="94">
                  <c:v>495.83100000000002</c:v>
                </c:pt>
                <c:pt idx="95">
                  <c:v>396.19600000000003</c:v>
                </c:pt>
                <c:pt idx="96">
                  <c:v>396.19600000000003</c:v>
                </c:pt>
                <c:pt idx="97">
                  <c:v>396.91399999999999</c:v>
                </c:pt>
                <c:pt idx="98">
                  <c:v>150.328</c:v>
                </c:pt>
                <c:pt idx="99">
                  <c:v>150.328</c:v>
                </c:pt>
                <c:pt idx="100">
                  <c:v>147.13200000000001</c:v>
                </c:pt>
                <c:pt idx="101">
                  <c:v>83.844999999999999</c:v>
                </c:pt>
                <c:pt idx="102">
                  <c:v>83.844999999999999</c:v>
                </c:pt>
                <c:pt idx="103">
                  <c:v>86.230999999999995</c:v>
                </c:pt>
                <c:pt idx="104">
                  <c:v>39.893999999999998</c:v>
                </c:pt>
                <c:pt idx="105">
                  <c:v>39.893999999999998</c:v>
                </c:pt>
                <c:pt idx="106">
                  <c:v>42.15</c:v>
                </c:pt>
                <c:pt idx="107">
                  <c:v>17.193999999999999</c:v>
                </c:pt>
                <c:pt idx="108">
                  <c:v>19.097999999999999</c:v>
                </c:pt>
                <c:pt idx="109">
                  <c:v>17</c:v>
                </c:pt>
                <c:pt idx="110">
                  <c:v>13.2</c:v>
                </c:pt>
                <c:pt idx="111">
                  <c:v>13.249000000000001</c:v>
                </c:pt>
                <c:pt idx="112">
                  <c:v>13.586</c:v>
                </c:pt>
                <c:pt idx="113">
                  <c:v>12.747</c:v>
                </c:pt>
                <c:pt idx="114">
                  <c:v>12.747</c:v>
                </c:pt>
                <c:pt idx="115">
                  <c:v>12.311</c:v>
                </c:pt>
                <c:pt idx="116">
                  <c:v>12.311</c:v>
                </c:pt>
                <c:pt idx="117">
                  <c:v>9.8130000000000006</c:v>
                </c:pt>
                <c:pt idx="118">
                  <c:v>11.162000000000001</c:v>
                </c:pt>
                <c:pt idx="119">
                  <c:v>11.749000000000001</c:v>
                </c:pt>
                <c:pt idx="120">
                  <c:v>11.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B1-472C-B9B2-603E282906F4}"/>
            </c:ext>
          </c:extLst>
        </c:ser>
        <c:ser>
          <c:idx val="2"/>
          <c:order val="1"/>
          <c:tx>
            <c:strRef>
              <c:f>'G V.0.9.'!$J$9</c:f>
              <c:strCache>
                <c:ptCount val="1"/>
                <c:pt idx="0">
                  <c:v>Oд тога: ХоВ које се држе за потребе монетарне политике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cat>
            <c:numRef>
              <c:f>'G V.0.9.'!$G$10:$G$137</c:f>
              <c:numCache>
                <c:formatCode>d/m/yyyy;@</c:formatCode>
                <c:ptCount val="12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  <c:pt idx="118">
                  <c:v>45991</c:v>
                </c:pt>
                <c:pt idx="119">
                  <c:v>46022</c:v>
                </c:pt>
                <c:pt idx="120">
                  <c:v>46053</c:v>
                </c:pt>
              </c:numCache>
            </c:numRef>
          </c:cat>
          <c:val>
            <c:numRef>
              <c:f>'G V.0.9.'!$J$10:$J$137</c:f>
              <c:numCache>
                <c:formatCode>#,##0.0</c:formatCode>
                <c:ptCount val="121"/>
                <c:pt idx="0">
                  <c:v>399.36099999999999</c:v>
                </c:pt>
                <c:pt idx="1">
                  <c:v>464.68200000000002</c:v>
                </c:pt>
                <c:pt idx="2">
                  <c:v>523.423</c:v>
                </c:pt>
                <c:pt idx="3">
                  <c:v>601.49500000000012</c:v>
                </c:pt>
                <c:pt idx="4">
                  <c:v>682.56100000000004</c:v>
                </c:pt>
                <c:pt idx="5">
                  <c:v>738.78</c:v>
                </c:pt>
                <c:pt idx="6">
                  <c:v>814.82600000000002</c:v>
                </c:pt>
                <c:pt idx="7">
                  <c:v>867.84100000000012</c:v>
                </c:pt>
                <c:pt idx="8">
                  <c:v>920.98800000000006</c:v>
                </c:pt>
                <c:pt idx="9">
                  <c:v>1000.7430000000001</c:v>
                </c:pt>
                <c:pt idx="10">
                  <c:v>1077.8710000000001</c:v>
                </c:pt>
                <c:pt idx="11">
                  <c:v>1097.4560000000001</c:v>
                </c:pt>
                <c:pt idx="12">
                  <c:v>1175.8150000000001</c:v>
                </c:pt>
                <c:pt idx="13">
                  <c:v>1253.2550000000001</c:v>
                </c:pt>
                <c:pt idx="14">
                  <c:v>1117.9390000000001</c:v>
                </c:pt>
                <c:pt idx="15">
                  <c:v>1179.6190000000001</c:v>
                </c:pt>
                <c:pt idx="16">
                  <c:v>1235.1399999999999</c:v>
                </c:pt>
                <c:pt idx="17">
                  <c:v>1297.1060000000002</c:v>
                </c:pt>
                <c:pt idx="18">
                  <c:v>1350.4680000000001</c:v>
                </c:pt>
                <c:pt idx="19">
                  <c:v>1401.8180000000002</c:v>
                </c:pt>
                <c:pt idx="20">
                  <c:v>1457.239</c:v>
                </c:pt>
                <c:pt idx="21">
                  <c:v>1514.6950000000002</c:v>
                </c:pt>
                <c:pt idx="22">
                  <c:v>1583.6260000000002</c:v>
                </c:pt>
                <c:pt idx="23">
                  <c:v>1625.373</c:v>
                </c:pt>
                <c:pt idx="24">
                  <c:v>1654.6849999999999</c:v>
                </c:pt>
                <c:pt idx="25">
                  <c:v>1677.7359999999999</c:v>
                </c:pt>
                <c:pt idx="26">
                  <c:v>1705.2960000000003</c:v>
                </c:pt>
                <c:pt idx="27">
                  <c:v>1737.4970000000001</c:v>
                </c:pt>
                <c:pt idx="28">
                  <c:v>1767.3389999999999</c:v>
                </c:pt>
                <c:pt idx="29">
                  <c:v>1805.0149999999999</c:v>
                </c:pt>
                <c:pt idx="30">
                  <c:v>1836.74</c:v>
                </c:pt>
                <c:pt idx="31">
                  <c:v>1854.001</c:v>
                </c:pt>
                <c:pt idx="32">
                  <c:v>1889.6339999999998</c:v>
                </c:pt>
                <c:pt idx="33">
                  <c:v>1904.472</c:v>
                </c:pt>
                <c:pt idx="34">
                  <c:v>1917.0889999999999</c:v>
                </c:pt>
                <c:pt idx="35">
                  <c:v>1934.6990000000001</c:v>
                </c:pt>
                <c:pt idx="36">
                  <c:v>1921.23</c:v>
                </c:pt>
                <c:pt idx="37">
                  <c:v>1917.1039999999998</c:v>
                </c:pt>
                <c:pt idx="38">
                  <c:v>1910.9789999999998</c:v>
                </c:pt>
                <c:pt idx="39">
                  <c:v>1915.0730000000003</c:v>
                </c:pt>
                <c:pt idx="40">
                  <c:v>1910.175</c:v>
                </c:pt>
                <c:pt idx="41">
                  <c:v>1927.6510000000001</c:v>
                </c:pt>
                <c:pt idx="42">
                  <c:v>1925.2760000000001</c:v>
                </c:pt>
                <c:pt idx="43">
                  <c:v>1921.9339999999997</c:v>
                </c:pt>
                <c:pt idx="44">
                  <c:v>1948.6689999999999</c:v>
                </c:pt>
                <c:pt idx="45">
                  <c:v>1938.3950000000002</c:v>
                </c:pt>
                <c:pt idx="46">
                  <c:v>1960.153</c:v>
                </c:pt>
                <c:pt idx="47">
                  <c:v>2023.002</c:v>
                </c:pt>
                <c:pt idx="48">
                  <c:v>2036.06</c:v>
                </c:pt>
                <c:pt idx="49">
                  <c:v>2056.42</c:v>
                </c:pt>
                <c:pt idx="50">
                  <c:v>1896.001</c:v>
                </c:pt>
                <c:pt idx="51">
                  <c:v>1917.3440000000001</c:v>
                </c:pt>
                <c:pt idx="52">
                  <c:v>2022.3890000000001</c:v>
                </c:pt>
                <c:pt idx="53">
                  <c:v>1573.0229999999999</c:v>
                </c:pt>
                <c:pt idx="54">
                  <c:v>1685.8050000000001</c:v>
                </c:pt>
                <c:pt idx="55">
                  <c:v>1756.9790000000003</c:v>
                </c:pt>
                <c:pt idx="56">
                  <c:v>1847.451</c:v>
                </c:pt>
                <c:pt idx="57">
                  <c:v>1776.8680000000002</c:v>
                </c:pt>
                <c:pt idx="58">
                  <c:v>1868.6470000000002</c:v>
                </c:pt>
                <c:pt idx="59">
                  <c:v>1902.0679999999998</c:v>
                </c:pt>
                <c:pt idx="60">
                  <c:v>1972.845</c:v>
                </c:pt>
                <c:pt idx="61">
                  <c:v>2053.8520000000003</c:v>
                </c:pt>
                <c:pt idx="62">
                  <c:v>1823.0650000000001</c:v>
                </c:pt>
                <c:pt idx="63">
                  <c:v>1912.9349999999999</c:v>
                </c:pt>
                <c:pt idx="64">
                  <c:v>2009.4859999999999</c:v>
                </c:pt>
                <c:pt idx="65">
                  <c:v>1997.2300000000005</c:v>
                </c:pt>
                <c:pt idx="66">
                  <c:v>2107.8629999999998</c:v>
                </c:pt>
                <c:pt idx="67">
                  <c:v>2186.2139999999995</c:v>
                </c:pt>
                <c:pt idx="68">
                  <c:v>2275.4940000000001</c:v>
                </c:pt>
                <c:pt idx="69">
                  <c:v>2359.605</c:v>
                </c:pt>
                <c:pt idx="70">
                  <c:v>2453.9110000000001</c:v>
                </c:pt>
                <c:pt idx="71">
                  <c:v>2511.982</c:v>
                </c:pt>
                <c:pt idx="72">
                  <c:v>2581.8979999999997</c:v>
                </c:pt>
                <c:pt idx="73">
                  <c:v>2637.97</c:v>
                </c:pt>
                <c:pt idx="74">
                  <c:v>2678.6060000000002</c:v>
                </c:pt>
                <c:pt idx="75">
                  <c:v>2720.3120000000004</c:v>
                </c:pt>
                <c:pt idx="76">
                  <c:v>2753.7889999999998</c:v>
                </c:pt>
                <c:pt idx="77">
                  <c:v>2838.8760000000002</c:v>
                </c:pt>
                <c:pt idx="78">
                  <c:v>2834.143</c:v>
                </c:pt>
                <c:pt idx="79">
                  <c:v>2830.7669999999998</c:v>
                </c:pt>
                <c:pt idx="80">
                  <c:v>2826.9869999999996</c:v>
                </c:pt>
                <c:pt idx="81">
                  <c:v>2830.5930000000003</c:v>
                </c:pt>
                <c:pt idx="82">
                  <c:v>3124.328</c:v>
                </c:pt>
                <c:pt idx="83">
                  <c:v>3615.7769999999996</c:v>
                </c:pt>
                <c:pt idx="84">
                  <c:v>3687.1959999999999</c:v>
                </c:pt>
                <c:pt idx="85">
                  <c:v>3721.9209999999998</c:v>
                </c:pt>
                <c:pt idx="86">
                  <c:v>3809.154</c:v>
                </c:pt>
                <c:pt idx="87">
                  <c:v>3795.2539999999999</c:v>
                </c:pt>
                <c:pt idx="88">
                  <c:v>3778.8729999999996</c:v>
                </c:pt>
                <c:pt idx="89">
                  <c:v>4260.9080000000004</c:v>
                </c:pt>
                <c:pt idx="90">
                  <c:v>4221.9359999999997</c:v>
                </c:pt>
                <c:pt idx="91">
                  <c:v>4207.6679999999997</c:v>
                </c:pt>
                <c:pt idx="92">
                  <c:v>4281.366</c:v>
                </c:pt>
                <c:pt idx="93">
                  <c:v>4238.799</c:v>
                </c:pt>
                <c:pt idx="94">
                  <c:v>4219.8599999999997</c:v>
                </c:pt>
                <c:pt idx="95">
                  <c:v>4298.1509999999998</c:v>
                </c:pt>
                <c:pt idx="96">
                  <c:v>4277.2039999999997</c:v>
                </c:pt>
                <c:pt idx="97">
                  <c:v>4247.7240000000002</c:v>
                </c:pt>
                <c:pt idx="98">
                  <c:v>4444.6989999999996</c:v>
                </c:pt>
                <c:pt idx="99">
                  <c:v>4422.2669999999998</c:v>
                </c:pt>
                <c:pt idx="100">
                  <c:v>4375.2460000000001</c:v>
                </c:pt>
                <c:pt idx="101">
                  <c:v>4412.1809999999996</c:v>
                </c:pt>
                <c:pt idx="102">
                  <c:v>4381.6760000000004</c:v>
                </c:pt>
                <c:pt idx="103">
                  <c:v>4350.0770000000002</c:v>
                </c:pt>
                <c:pt idx="104">
                  <c:v>4367.8159999999998</c:v>
                </c:pt>
                <c:pt idx="105">
                  <c:v>4325.1729999999998</c:v>
                </c:pt>
                <c:pt idx="106">
                  <c:v>4276.7889999999998</c:v>
                </c:pt>
                <c:pt idx="107">
                  <c:v>4273.299</c:v>
                </c:pt>
                <c:pt idx="108">
                  <c:v>4228.9780000000001</c:v>
                </c:pt>
                <c:pt idx="109">
                  <c:v>4172.8990000000003</c:v>
                </c:pt>
                <c:pt idx="110">
                  <c:v>4113.1639999999998</c:v>
                </c:pt>
                <c:pt idx="111">
                  <c:v>4063.8890000000001</c:v>
                </c:pt>
                <c:pt idx="112">
                  <c:v>4006.134</c:v>
                </c:pt>
                <c:pt idx="113">
                  <c:v>3971.9390000000003</c:v>
                </c:pt>
                <c:pt idx="114">
                  <c:v>3928.1110000000003</c:v>
                </c:pt>
                <c:pt idx="115">
                  <c:v>3892.8289999999997</c:v>
                </c:pt>
                <c:pt idx="116">
                  <c:v>3861.1869999999999</c:v>
                </c:pt>
                <c:pt idx="117">
                  <c:v>3797.924</c:v>
                </c:pt>
                <c:pt idx="118">
                  <c:v>3758.0410000000002</c:v>
                </c:pt>
                <c:pt idx="119">
                  <c:v>3739.7830000000004</c:v>
                </c:pt>
                <c:pt idx="120">
                  <c:v>3709.604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B1-472C-B9B2-603E282906F4}"/>
            </c:ext>
          </c:extLst>
        </c:ser>
        <c:ser>
          <c:idx val="1"/>
          <c:order val="2"/>
          <c:tx>
            <c:strRef>
              <c:f>'G V.0.9.'!$H$9</c:f>
              <c:strCache>
                <c:ptCount val="1"/>
                <c:pt idx="0">
                  <c:v>Укупна актива Евросистема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9.'!$G$10:$G$137</c:f>
              <c:numCache>
                <c:formatCode>d/m/yyyy;@</c:formatCode>
                <c:ptCount val="12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  <c:pt idx="118">
                  <c:v>45991</c:v>
                </c:pt>
                <c:pt idx="119">
                  <c:v>46022</c:v>
                </c:pt>
                <c:pt idx="120">
                  <c:v>46053</c:v>
                </c:pt>
              </c:numCache>
            </c:numRef>
          </c:cat>
          <c:val>
            <c:numRef>
              <c:f>'G V.0.9.'!$H$10:$H$137</c:f>
              <c:numCache>
                <c:formatCode>#,##0.0</c:formatCode>
                <c:ptCount val="121"/>
                <c:pt idx="0">
                  <c:v>1943.9900000000002</c:v>
                </c:pt>
                <c:pt idx="1">
                  <c:v>1928.873</c:v>
                </c:pt>
                <c:pt idx="2">
                  <c:v>1955.607</c:v>
                </c:pt>
                <c:pt idx="3">
                  <c:v>1940.732</c:v>
                </c:pt>
                <c:pt idx="4">
                  <c:v>1933.7430000000002</c:v>
                </c:pt>
                <c:pt idx="5">
                  <c:v>2007.039</c:v>
                </c:pt>
                <c:pt idx="6">
                  <c:v>1985.5010000000002</c:v>
                </c:pt>
                <c:pt idx="7">
                  <c:v>1978.664</c:v>
                </c:pt>
                <c:pt idx="8">
                  <c:v>2003.36</c:v>
                </c:pt>
                <c:pt idx="9">
                  <c:v>1994.4439999999997</c:v>
                </c:pt>
                <c:pt idx="10">
                  <c:v>1976.145</c:v>
                </c:pt>
                <c:pt idx="11">
                  <c:v>2008.8749999999998</c:v>
                </c:pt>
                <c:pt idx="12">
                  <c:v>2010.4570000000001</c:v>
                </c:pt>
                <c:pt idx="13">
                  <c:v>2001.1780000000001</c:v>
                </c:pt>
                <c:pt idx="14">
                  <c:v>2213.6059999999998</c:v>
                </c:pt>
                <c:pt idx="15">
                  <c:v>2201.1090000000004</c:v>
                </c:pt>
                <c:pt idx="16">
                  <c:v>2193.2410000000004</c:v>
                </c:pt>
                <c:pt idx="17">
                  <c:v>2145.09</c:v>
                </c:pt>
                <c:pt idx="18">
                  <c:v>2129.1079999999997</c:v>
                </c:pt>
                <c:pt idx="19">
                  <c:v>2113.3559999999998</c:v>
                </c:pt>
                <c:pt idx="20">
                  <c:v>2097.3089999999997</c:v>
                </c:pt>
                <c:pt idx="21">
                  <c:v>2092.8129999999996</c:v>
                </c:pt>
                <c:pt idx="22">
                  <c:v>2093.4670000000001</c:v>
                </c:pt>
                <c:pt idx="23">
                  <c:v>2085.5509999999999</c:v>
                </c:pt>
                <c:pt idx="24">
                  <c:v>2077.7339999999999</c:v>
                </c:pt>
                <c:pt idx="25">
                  <c:v>2073.145</c:v>
                </c:pt>
                <c:pt idx="26">
                  <c:v>2064.9689999999996</c:v>
                </c:pt>
                <c:pt idx="27">
                  <c:v>2057.77</c:v>
                </c:pt>
                <c:pt idx="28">
                  <c:v>2043.7749999999996</c:v>
                </c:pt>
                <c:pt idx="29">
                  <c:v>2045.538</c:v>
                </c:pt>
                <c:pt idx="30">
                  <c:v>2034.7850000000003</c:v>
                </c:pt>
                <c:pt idx="31">
                  <c:v>2028.3059999999996</c:v>
                </c:pt>
                <c:pt idx="32">
                  <c:v>2004.6680000000006</c:v>
                </c:pt>
                <c:pt idx="33">
                  <c:v>1994.8300000000004</c:v>
                </c:pt>
                <c:pt idx="34">
                  <c:v>2016.5340000000001</c:v>
                </c:pt>
                <c:pt idx="35">
                  <c:v>2010.4669999999996</c:v>
                </c:pt>
                <c:pt idx="36">
                  <c:v>2050.9760000000001</c:v>
                </c:pt>
                <c:pt idx="37">
                  <c:v>2046.5740000000001</c:v>
                </c:pt>
                <c:pt idx="38">
                  <c:v>2066.1120000000001</c:v>
                </c:pt>
                <c:pt idx="39">
                  <c:v>2063.9409999999998</c:v>
                </c:pt>
                <c:pt idx="40">
                  <c:v>2057.1040000000003</c:v>
                </c:pt>
                <c:pt idx="41">
                  <c:v>2072.3259999999996</c:v>
                </c:pt>
                <c:pt idx="42">
                  <c:v>2067.8030000000003</c:v>
                </c:pt>
                <c:pt idx="43">
                  <c:v>2069.4740000000002</c:v>
                </c:pt>
                <c:pt idx="44">
                  <c:v>2025.6780000000003</c:v>
                </c:pt>
                <c:pt idx="45">
                  <c:v>2074.3039999999996</c:v>
                </c:pt>
                <c:pt idx="46">
                  <c:v>2074.2930000000001</c:v>
                </c:pt>
                <c:pt idx="47">
                  <c:v>2052.8079999999995</c:v>
                </c:pt>
                <c:pt idx="48">
                  <c:v>2019.174</c:v>
                </c:pt>
                <c:pt idx="49">
                  <c:v>2019.9169999999999</c:v>
                </c:pt>
                <c:pt idx="50">
                  <c:v>2341.6689999999999</c:v>
                </c:pt>
                <c:pt idx="51">
                  <c:v>2529.2550000000001</c:v>
                </c:pt>
                <c:pt idx="52">
                  <c:v>2576.1519999999996</c:v>
                </c:pt>
                <c:pt idx="53">
                  <c:v>3073.681</c:v>
                </c:pt>
                <c:pt idx="54">
                  <c:v>3086.125</c:v>
                </c:pt>
                <c:pt idx="55">
                  <c:v>3089.0059999999999</c:v>
                </c:pt>
                <c:pt idx="56">
                  <c:v>3092.3189999999995</c:v>
                </c:pt>
                <c:pt idx="57">
                  <c:v>3245.8269999999998</c:v>
                </c:pt>
                <c:pt idx="58">
                  <c:v>3260.89</c:v>
                </c:pt>
                <c:pt idx="59">
                  <c:v>3284.6819999999998</c:v>
                </c:pt>
                <c:pt idx="60">
                  <c:v>3267.9230000000002</c:v>
                </c:pt>
                <c:pt idx="61">
                  <c:v>3264.41</c:v>
                </c:pt>
                <c:pt idx="62">
                  <c:v>3574.5959999999995</c:v>
                </c:pt>
                <c:pt idx="63">
                  <c:v>3548.0159999999996</c:v>
                </c:pt>
                <c:pt idx="64">
                  <c:v>3541.1390000000001</c:v>
                </c:pt>
                <c:pt idx="65">
                  <c:v>3662.652</c:v>
                </c:pt>
                <c:pt idx="66">
                  <c:v>3665.4049999999997</c:v>
                </c:pt>
                <c:pt idx="67">
                  <c:v>3792.8270000000002</c:v>
                </c:pt>
                <c:pt idx="68">
                  <c:v>3804.954999999999</c:v>
                </c:pt>
                <c:pt idx="69">
                  <c:v>3797.8069999999998</c:v>
                </c:pt>
                <c:pt idx="70">
                  <c:v>3794.4589999999998</c:v>
                </c:pt>
                <c:pt idx="71">
                  <c:v>3852.8939999999993</c:v>
                </c:pt>
                <c:pt idx="72">
                  <c:v>3839.2119999999995</c:v>
                </c:pt>
                <c:pt idx="73">
                  <c:v>3831.8440000000001</c:v>
                </c:pt>
                <c:pt idx="74">
                  <c:v>3876.4920000000002</c:v>
                </c:pt>
                <c:pt idx="75">
                  <c:v>3864.4359999999997</c:v>
                </c:pt>
                <c:pt idx="76">
                  <c:v>3861.1830000000009</c:v>
                </c:pt>
                <c:pt idx="77">
                  <c:v>3825.2820000000002</c:v>
                </c:pt>
                <c:pt idx="78">
                  <c:v>3805.6189999999997</c:v>
                </c:pt>
                <c:pt idx="79">
                  <c:v>3794.5510000000004</c:v>
                </c:pt>
                <c:pt idx="80">
                  <c:v>3867.0900000000011</c:v>
                </c:pt>
                <c:pt idx="81">
                  <c:v>3823.808</c:v>
                </c:pt>
                <c:pt idx="82">
                  <c:v>3527.137999999999</c:v>
                </c:pt>
                <c:pt idx="83">
                  <c:v>3018.598</c:v>
                </c:pt>
                <c:pt idx="84">
                  <c:v>2948.8440000000001</c:v>
                </c:pt>
                <c:pt idx="85">
                  <c:v>2896.5290000000005</c:v>
                </c:pt>
                <c:pt idx="86">
                  <c:v>2819.951</c:v>
                </c:pt>
                <c:pt idx="87">
                  <c:v>2824.1139999999996</c:v>
                </c:pt>
                <c:pt idx="88">
                  <c:v>2834.3370000000004</c:v>
                </c:pt>
                <c:pt idx="89">
                  <c:v>2360.8019999999997</c:v>
                </c:pt>
                <c:pt idx="90">
                  <c:v>2366.9260000000004</c:v>
                </c:pt>
                <c:pt idx="91">
                  <c:v>2345.3369999999995</c:v>
                </c:pt>
                <c:pt idx="92">
                  <c:v>2286.6319999999996</c:v>
                </c:pt>
                <c:pt idx="93">
                  <c:v>2285.0410000000002</c:v>
                </c:pt>
                <c:pt idx="94">
                  <c:v>2280.1080000000002</c:v>
                </c:pt>
                <c:pt idx="95">
                  <c:v>2241.1419999999998</c:v>
                </c:pt>
                <c:pt idx="96">
                  <c:v>2214.1880000000001</c:v>
                </c:pt>
                <c:pt idx="97">
                  <c:v>2186.3019999999997</c:v>
                </c:pt>
                <c:pt idx="98">
                  <c:v>2024.6620000000003</c:v>
                </c:pt>
                <c:pt idx="99">
                  <c:v>2026.2650000000001</c:v>
                </c:pt>
                <c:pt idx="100">
                  <c:v>2038.2870000000003</c:v>
                </c:pt>
                <c:pt idx="101">
                  <c:v>2025.9769999999999</c:v>
                </c:pt>
                <c:pt idx="102">
                  <c:v>2009.9759999999997</c:v>
                </c:pt>
                <c:pt idx="103">
                  <c:v>2036.7879999999996</c:v>
                </c:pt>
                <c:pt idx="104">
                  <c:v>1990.6869999999999</c:v>
                </c:pt>
                <c:pt idx="105">
                  <c:v>2049.3760000000002</c:v>
                </c:pt>
                <c:pt idx="106">
                  <c:v>2053.8210000000008</c:v>
                </c:pt>
                <c:pt idx="107">
                  <c:v>2066.7539999999999</c:v>
                </c:pt>
                <c:pt idx="108">
                  <c:v>2145.6040000000003</c:v>
                </c:pt>
                <c:pt idx="109">
                  <c:v>2129.6319999999996</c:v>
                </c:pt>
                <c:pt idx="110">
                  <c:v>2120.634</c:v>
                </c:pt>
                <c:pt idx="111">
                  <c:v>2252.8090000000002</c:v>
                </c:pt>
                <c:pt idx="112">
                  <c:v>2254.8160000000003</c:v>
                </c:pt>
                <c:pt idx="113">
                  <c:v>2247.4829999999997</c:v>
                </c:pt>
                <c:pt idx="114">
                  <c:v>2180.92</c:v>
                </c:pt>
                <c:pt idx="115">
                  <c:v>2184.2530000000002</c:v>
                </c:pt>
                <c:pt idx="116">
                  <c:v>2197.3399999999997</c:v>
                </c:pt>
                <c:pt idx="117">
                  <c:v>2363.2070000000003</c:v>
                </c:pt>
                <c:pt idx="118">
                  <c:v>2374.5139999999997</c:v>
                </c:pt>
                <c:pt idx="119">
                  <c:v>2412.2190000000001</c:v>
                </c:pt>
                <c:pt idx="120">
                  <c:v>2568.60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B1-472C-B9B2-603E28290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178467968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At val="42156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80763341149618462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9.'!$H$9</c:f>
              <c:strCache>
                <c:ptCount val="1"/>
                <c:pt idx="0">
                  <c:v>Укупна актива Евросистем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4FE-47F7-9EB0-312F3A05A279}"/>
            </c:ext>
          </c:extLst>
        </c:ser>
        <c:ser>
          <c:idx val="1"/>
          <c:order val="1"/>
          <c:tx>
            <c:strRef>
              <c:f>'G V.0.9.'!$I$9</c:f>
              <c:strCache>
                <c:ptCount val="1"/>
                <c:pt idx="0">
                  <c:v>Oд тога: дугорочне операције рефинансирањ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4FE-47F7-9EB0-312F3A05A279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4FE-47F7-9EB0-312F3A05A279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4FE-47F7-9EB0-312F3A05A279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4FE-47F7-9EB0-312F3A05A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4FE-47F7-9EB0-312F3A05A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605469180836397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9.'!$H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5DC-4B2C-9871-94C02E96764F}"/>
            </c:ext>
          </c:extLst>
        </c:ser>
        <c:ser>
          <c:idx val="1"/>
          <c:order val="1"/>
          <c:tx>
            <c:strRef>
              <c:f>'G V.0.9.'!$I$8</c:f>
              <c:strCache>
                <c:ptCount val="1"/>
                <c:pt idx="0">
                  <c:v>Of which: longer-term refinancing operation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5DC-4B2C-9871-94C02E96764F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5DC-4B2C-9871-94C02E96764F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15DC-4B2C-9871-94C02E96764F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15DC-4B2C-9871-94C02E967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15DC-4B2C-9871-94C02E967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57080067354090069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6220600582521497E-2"/>
          <c:w val="0.84030104376487824"/>
          <c:h val="0.72317947427996476"/>
        </c:manualLayout>
      </c:layout>
      <c:areaChart>
        <c:grouping val="stacked"/>
        <c:varyColors val="0"/>
        <c:ser>
          <c:idx val="0"/>
          <c:order val="0"/>
          <c:tx>
            <c:strRef>
              <c:f>'G V.0.9.'!$I$8</c:f>
              <c:strCache>
                <c:ptCount val="1"/>
                <c:pt idx="0">
                  <c:v>Of which: longer-term refinancing operation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9.'!$G$10:$G$137</c:f>
              <c:numCache>
                <c:formatCode>d/m/yyyy;@</c:formatCode>
                <c:ptCount val="12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  <c:pt idx="118">
                  <c:v>45991</c:v>
                </c:pt>
                <c:pt idx="119">
                  <c:v>46022</c:v>
                </c:pt>
                <c:pt idx="120">
                  <c:v>46053</c:v>
                </c:pt>
              </c:numCache>
            </c:numRef>
          </c:cat>
          <c:val>
            <c:numRef>
              <c:f>'G V.0.9.'!$I$10:$I$137</c:f>
              <c:numCache>
                <c:formatCode>#,##0.0</c:formatCode>
                <c:ptCount val="121"/>
                <c:pt idx="0">
                  <c:v>464.98</c:v>
                </c:pt>
                <c:pt idx="1">
                  <c:v>456.74400000000003</c:v>
                </c:pt>
                <c:pt idx="2">
                  <c:v>462.73099999999999</c:v>
                </c:pt>
                <c:pt idx="3">
                  <c:v>458.53199999999998</c:v>
                </c:pt>
                <c:pt idx="4">
                  <c:v>451.17700000000002</c:v>
                </c:pt>
                <c:pt idx="5">
                  <c:v>486.79899999999998</c:v>
                </c:pt>
                <c:pt idx="6">
                  <c:v>483.98200000000003</c:v>
                </c:pt>
                <c:pt idx="7">
                  <c:v>483.98200000000003</c:v>
                </c:pt>
                <c:pt idx="8">
                  <c:v>513.79700000000003</c:v>
                </c:pt>
                <c:pt idx="9">
                  <c:v>512.21400000000006</c:v>
                </c:pt>
                <c:pt idx="10">
                  <c:v>512.21400000000006</c:v>
                </c:pt>
                <c:pt idx="11">
                  <c:v>556.57000000000005</c:v>
                </c:pt>
                <c:pt idx="12">
                  <c:v>554.49400000000003</c:v>
                </c:pt>
                <c:pt idx="13">
                  <c:v>553.80899999999997</c:v>
                </c:pt>
                <c:pt idx="14">
                  <c:v>769.18499999999995</c:v>
                </c:pt>
                <c:pt idx="15">
                  <c:v>767.30399999999997</c:v>
                </c:pt>
                <c:pt idx="16">
                  <c:v>767.30399999999997</c:v>
                </c:pt>
                <c:pt idx="17">
                  <c:v>767.31399999999996</c:v>
                </c:pt>
                <c:pt idx="18">
                  <c:v>768.70399999999995</c:v>
                </c:pt>
                <c:pt idx="19">
                  <c:v>768.553</c:v>
                </c:pt>
                <c:pt idx="20">
                  <c:v>764.07600000000002</c:v>
                </c:pt>
                <c:pt idx="21">
                  <c:v>763.71400000000006</c:v>
                </c:pt>
                <c:pt idx="22">
                  <c:v>763.69799999999998</c:v>
                </c:pt>
                <c:pt idx="23">
                  <c:v>760.63900000000001</c:v>
                </c:pt>
                <c:pt idx="24">
                  <c:v>760.63900000000001</c:v>
                </c:pt>
                <c:pt idx="25">
                  <c:v>760.65899999999999</c:v>
                </c:pt>
                <c:pt idx="26">
                  <c:v>759.31399999999996</c:v>
                </c:pt>
                <c:pt idx="27">
                  <c:v>759.077</c:v>
                </c:pt>
                <c:pt idx="28">
                  <c:v>756.63</c:v>
                </c:pt>
                <c:pt idx="29">
                  <c:v>741.96500000000003</c:v>
                </c:pt>
                <c:pt idx="30">
                  <c:v>740.48099999999999</c:v>
                </c:pt>
                <c:pt idx="31">
                  <c:v>739.048</c:v>
                </c:pt>
                <c:pt idx="32">
                  <c:v>725.49</c:v>
                </c:pt>
                <c:pt idx="33">
                  <c:v>725.49</c:v>
                </c:pt>
                <c:pt idx="34">
                  <c:v>726.67600000000004</c:v>
                </c:pt>
                <c:pt idx="35">
                  <c:v>723.83699999999999</c:v>
                </c:pt>
                <c:pt idx="36">
                  <c:v>723.29899999999998</c:v>
                </c:pt>
                <c:pt idx="37">
                  <c:v>722.62099999999998</c:v>
                </c:pt>
                <c:pt idx="38">
                  <c:v>718.69399999999996</c:v>
                </c:pt>
                <c:pt idx="39">
                  <c:v>718.60199999999998</c:v>
                </c:pt>
                <c:pt idx="40">
                  <c:v>718.68200000000002</c:v>
                </c:pt>
                <c:pt idx="41">
                  <c:v>692.63699999999994</c:v>
                </c:pt>
                <c:pt idx="42">
                  <c:v>692.63699999999994</c:v>
                </c:pt>
                <c:pt idx="43">
                  <c:v>692.30600000000004</c:v>
                </c:pt>
                <c:pt idx="44">
                  <c:v>663.75699999999995</c:v>
                </c:pt>
                <c:pt idx="45">
                  <c:v>663.55899999999997</c:v>
                </c:pt>
                <c:pt idx="46">
                  <c:v>663.84500000000003</c:v>
                </c:pt>
                <c:pt idx="47">
                  <c:v>616.18799999999999</c:v>
                </c:pt>
                <c:pt idx="48">
                  <c:v>616.13099999999997</c:v>
                </c:pt>
                <c:pt idx="49">
                  <c:v>615.51499999999999</c:v>
                </c:pt>
                <c:pt idx="50">
                  <c:v>825.01700000000005</c:v>
                </c:pt>
                <c:pt idx="51">
                  <c:v>948.58500000000004</c:v>
                </c:pt>
                <c:pt idx="52">
                  <c:v>997.529</c:v>
                </c:pt>
                <c:pt idx="53">
                  <c:v>1589.4390000000001</c:v>
                </c:pt>
                <c:pt idx="54">
                  <c:v>1588.8920000000001</c:v>
                </c:pt>
                <c:pt idx="55">
                  <c:v>1594.252</c:v>
                </c:pt>
                <c:pt idx="56">
                  <c:v>1595.0450000000001</c:v>
                </c:pt>
                <c:pt idx="57">
                  <c:v>1753.068</c:v>
                </c:pt>
                <c:pt idx="58">
                  <c:v>1753.865</c:v>
                </c:pt>
                <c:pt idx="59">
                  <c:v>1792.5740000000001</c:v>
                </c:pt>
                <c:pt idx="60">
                  <c:v>1792.4880000000001</c:v>
                </c:pt>
                <c:pt idx="61">
                  <c:v>1792.2249999999999</c:v>
                </c:pt>
                <c:pt idx="62">
                  <c:v>2107.36</c:v>
                </c:pt>
                <c:pt idx="63">
                  <c:v>2106.9940000000001</c:v>
                </c:pt>
                <c:pt idx="64">
                  <c:v>2107.0039999999999</c:v>
                </c:pt>
                <c:pt idx="65">
                  <c:v>2217.2449999999999</c:v>
                </c:pt>
                <c:pt idx="66">
                  <c:v>2214.096</c:v>
                </c:pt>
                <c:pt idx="67">
                  <c:v>2212.2710000000002</c:v>
                </c:pt>
                <c:pt idx="68">
                  <c:v>2208.6990000000001</c:v>
                </c:pt>
                <c:pt idx="69">
                  <c:v>2208.6590000000001</c:v>
                </c:pt>
                <c:pt idx="70">
                  <c:v>2208.6210000000001</c:v>
                </c:pt>
                <c:pt idx="71">
                  <c:v>2201.4960000000001</c:v>
                </c:pt>
                <c:pt idx="72">
                  <c:v>2201.4659999999999</c:v>
                </c:pt>
                <c:pt idx="73">
                  <c:v>2201.4789999999998</c:v>
                </c:pt>
                <c:pt idx="74">
                  <c:v>2198.8939999999998</c:v>
                </c:pt>
                <c:pt idx="75">
                  <c:v>2198.8409999999999</c:v>
                </c:pt>
                <c:pt idx="76">
                  <c:v>2198.8620000000001</c:v>
                </c:pt>
                <c:pt idx="77">
                  <c:v>2124.6030000000001</c:v>
                </c:pt>
                <c:pt idx="78">
                  <c:v>2124.7179999999998</c:v>
                </c:pt>
                <c:pt idx="79">
                  <c:v>2124.7179999999998</c:v>
                </c:pt>
                <c:pt idx="80">
                  <c:v>2116.0340000000001</c:v>
                </c:pt>
                <c:pt idx="81">
                  <c:v>2116.2689999999998</c:v>
                </c:pt>
                <c:pt idx="82">
                  <c:v>1819.9760000000001</c:v>
                </c:pt>
                <c:pt idx="83">
                  <c:v>1321.422</c:v>
                </c:pt>
                <c:pt idx="84">
                  <c:v>1257.951</c:v>
                </c:pt>
                <c:pt idx="85">
                  <c:v>1220.9349999999999</c:v>
                </c:pt>
                <c:pt idx="86">
                  <c:v>1100.5070000000001</c:v>
                </c:pt>
                <c:pt idx="87">
                  <c:v>1100.4480000000001</c:v>
                </c:pt>
                <c:pt idx="88">
                  <c:v>1100.4480000000001</c:v>
                </c:pt>
                <c:pt idx="89">
                  <c:v>597.98500000000001</c:v>
                </c:pt>
                <c:pt idx="90">
                  <c:v>600.43399999999997</c:v>
                </c:pt>
                <c:pt idx="91">
                  <c:v>601.85</c:v>
                </c:pt>
                <c:pt idx="92">
                  <c:v>498.45600000000002</c:v>
                </c:pt>
                <c:pt idx="93">
                  <c:v>495.83100000000002</c:v>
                </c:pt>
                <c:pt idx="94">
                  <c:v>495.83100000000002</c:v>
                </c:pt>
                <c:pt idx="95">
                  <c:v>396.19600000000003</c:v>
                </c:pt>
                <c:pt idx="96">
                  <c:v>396.19600000000003</c:v>
                </c:pt>
                <c:pt idx="97">
                  <c:v>396.91399999999999</c:v>
                </c:pt>
                <c:pt idx="98">
                  <c:v>150.328</c:v>
                </c:pt>
                <c:pt idx="99">
                  <c:v>150.328</c:v>
                </c:pt>
                <c:pt idx="100">
                  <c:v>147.13200000000001</c:v>
                </c:pt>
                <c:pt idx="101">
                  <c:v>83.844999999999999</c:v>
                </c:pt>
                <c:pt idx="102">
                  <c:v>83.844999999999999</c:v>
                </c:pt>
                <c:pt idx="103">
                  <c:v>86.230999999999995</c:v>
                </c:pt>
                <c:pt idx="104">
                  <c:v>39.893999999999998</c:v>
                </c:pt>
                <c:pt idx="105">
                  <c:v>39.893999999999998</c:v>
                </c:pt>
                <c:pt idx="106">
                  <c:v>42.15</c:v>
                </c:pt>
                <c:pt idx="107">
                  <c:v>17.193999999999999</c:v>
                </c:pt>
                <c:pt idx="108">
                  <c:v>19.097999999999999</c:v>
                </c:pt>
                <c:pt idx="109">
                  <c:v>17</c:v>
                </c:pt>
                <c:pt idx="110">
                  <c:v>13.2</c:v>
                </c:pt>
                <c:pt idx="111">
                  <c:v>13.249000000000001</c:v>
                </c:pt>
                <c:pt idx="112">
                  <c:v>13.586</c:v>
                </c:pt>
                <c:pt idx="113">
                  <c:v>12.747</c:v>
                </c:pt>
                <c:pt idx="114">
                  <c:v>12.747</c:v>
                </c:pt>
                <c:pt idx="115">
                  <c:v>12.311</c:v>
                </c:pt>
                <c:pt idx="116">
                  <c:v>12.311</c:v>
                </c:pt>
                <c:pt idx="117">
                  <c:v>9.8130000000000006</c:v>
                </c:pt>
                <c:pt idx="118">
                  <c:v>11.162000000000001</c:v>
                </c:pt>
                <c:pt idx="119">
                  <c:v>11.749000000000001</c:v>
                </c:pt>
                <c:pt idx="120">
                  <c:v>11.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06-4408-BE85-004D17C1F865}"/>
            </c:ext>
          </c:extLst>
        </c:ser>
        <c:ser>
          <c:idx val="2"/>
          <c:order val="1"/>
          <c:tx>
            <c:strRef>
              <c:f>'G V.0.9.'!$J$8</c:f>
              <c:strCache>
                <c:ptCount val="1"/>
                <c:pt idx="0">
                  <c:v>Of which: securities held for monetary policy purpose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cat>
            <c:numRef>
              <c:f>'G V.0.9.'!$G$10:$G$137</c:f>
              <c:numCache>
                <c:formatCode>d/m/yyyy;@</c:formatCode>
                <c:ptCount val="12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  <c:pt idx="118">
                  <c:v>45991</c:v>
                </c:pt>
                <c:pt idx="119">
                  <c:v>46022</c:v>
                </c:pt>
                <c:pt idx="120">
                  <c:v>46053</c:v>
                </c:pt>
              </c:numCache>
            </c:numRef>
          </c:cat>
          <c:val>
            <c:numRef>
              <c:f>'G V.0.9.'!$J$10:$J$137</c:f>
              <c:numCache>
                <c:formatCode>#,##0.0</c:formatCode>
                <c:ptCount val="121"/>
                <c:pt idx="0">
                  <c:v>399.36099999999999</c:v>
                </c:pt>
                <c:pt idx="1">
                  <c:v>464.68200000000002</c:v>
                </c:pt>
                <c:pt idx="2">
                  <c:v>523.423</c:v>
                </c:pt>
                <c:pt idx="3">
                  <c:v>601.49500000000012</c:v>
                </c:pt>
                <c:pt idx="4">
                  <c:v>682.56100000000004</c:v>
                </c:pt>
                <c:pt idx="5">
                  <c:v>738.78</c:v>
                </c:pt>
                <c:pt idx="6">
                  <c:v>814.82600000000002</c:v>
                </c:pt>
                <c:pt idx="7">
                  <c:v>867.84100000000012</c:v>
                </c:pt>
                <c:pt idx="8">
                  <c:v>920.98800000000006</c:v>
                </c:pt>
                <c:pt idx="9">
                  <c:v>1000.7430000000001</c:v>
                </c:pt>
                <c:pt idx="10">
                  <c:v>1077.8710000000001</c:v>
                </c:pt>
                <c:pt idx="11">
                  <c:v>1097.4560000000001</c:v>
                </c:pt>
                <c:pt idx="12">
                  <c:v>1175.8150000000001</c:v>
                </c:pt>
                <c:pt idx="13">
                  <c:v>1253.2550000000001</c:v>
                </c:pt>
                <c:pt idx="14">
                  <c:v>1117.9390000000001</c:v>
                </c:pt>
                <c:pt idx="15">
                  <c:v>1179.6190000000001</c:v>
                </c:pt>
                <c:pt idx="16">
                  <c:v>1235.1399999999999</c:v>
                </c:pt>
                <c:pt idx="17">
                  <c:v>1297.1060000000002</c:v>
                </c:pt>
                <c:pt idx="18">
                  <c:v>1350.4680000000001</c:v>
                </c:pt>
                <c:pt idx="19">
                  <c:v>1401.8180000000002</c:v>
                </c:pt>
                <c:pt idx="20">
                  <c:v>1457.239</c:v>
                </c:pt>
                <c:pt idx="21">
                  <c:v>1514.6950000000002</c:v>
                </c:pt>
                <c:pt idx="22">
                  <c:v>1583.6260000000002</c:v>
                </c:pt>
                <c:pt idx="23">
                  <c:v>1625.373</c:v>
                </c:pt>
                <c:pt idx="24">
                  <c:v>1654.6849999999999</c:v>
                </c:pt>
                <c:pt idx="25">
                  <c:v>1677.7359999999999</c:v>
                </c:pt>
                <c:pt idx="26">
                  <c:v>1705.2960000000003</c:v>
                </c:pt>
                <c:pt idx="27">
                  <c:v>1737.4970000000001</c:v>
                </c:pt>
                <c:pt idx="28">
                  <c:v>1767.3389999999999</c:v>
                </c:pt>
                <c:pt idx="29">
                  <c:v>1805.0149999999999</c:v>
                </c:pt>
                <c:pt idx="30">
                  <c:v>1836.74</c:v>
                </c:pt>
                <c:pt idx="31">
                  <c:v>1854.001</c:v>
                </c:pt>
                <c:pt idx="32">
                  <c:v>1889.6339999999998</c:v>
                </c:pt>
                <c:pt idx="33">
                  <c:v>1904.472</c:v>
                </c:pt>
                <c:pt idx="34">
                  <c:v>1917.0889999999999</c:v>
                </c:pt>
                <c:pt idx="35">
                  <c:v>1934.6990000000001</c:v>
                </c:pt>
                <c:pt idx="36">
                  <c:v>1921.23</c:v>
                </c:pt>
                <c:pt idx="37">
                  <c:v>1917.1039999999998</c:v>
                </c:pt>
                <c:pt idx="38">
                  <c:v>1910.9789999999998</c:v>
                </c:pt>
                <c:pt idx="39">
                  <c:v>1915.0730000000003</c:v>
                </c:pt>
                <c:pt idx="40">
                  <c:v>1910.175</c:v>
                </c:pt>
                <c:pt idx="41">
                  <c:v>1927.6510000000001</c:v>
                </c:pt>
                <c:pt idx="42">
                  <c:v>1925.2760000000001</c:v>
                </c:pt>
                <c:pt idx="43">
                  <c:v>1921.9339999999997</c:v>
                </c:pt>
                <c:pt idx="44">
                  <c:v>1948.6689999999999</c:v>
                </c:pt>
                <c:pt idx="45">
                  <c:v>1938.3950000000002</c:v>
                </c:pt>
                <c:pt idx="46">
                  <c:v>1960.153</c:v>
                </c:pt>
                <c:pt idx="47">
                  <c:v>2023.002</c:v>
                </c:pt>
                <c:pt idx="48">
                  <c:v>2036.06</c:v>
                </c:pt>
                <c:pt idx="49">
                  <c:v>2056.42</c:v>
                </c:pt>
                <c:pt idx="50">
                  <c:v>1896.001</c:v>
                </c:pt>
                <c:pt idx="51">
                  <c:v>1917.3440000000001</c:v>
                </c:pt>
                <c:pt idx="52">
                  <c:v>2022.3890000000001</c:v>
                </c:pt>
                <c:pt idx="53">
                  <c:v>1573.0229999999999</c:v>
                </c:pt>
                <c:pt idx="54">
                  <c:v>1685.8050000000001</c:v>
                </c:pt>
                <c:pt idx="55">
                  <c:v>1756.9790000000003</c:v>
                </c:pt>
                <c:pt idx="56">
                  <c:v>1847.451</c:v>
                </c:pt>
                <c:pt idx="57">
                  <c:v>1776.8680000000002</c:v>
                </c:pt>
                <c:pt idx="58">
                  <c:v>1868.6470000000002</c:v>
                </c:pt>
                <c:pt idx="59">
                  <c:v>1902.0679999999998</c:v>
                </c:pt>
                <c:pt idx="60">
                  <c:v>1972.845</c:v>
                </c:pt>
                <c:pt idx="61">
                  <c:v>2053.8520000000003</c:v>
                </c:pt>
                <c:pt idx="62">
                  <c:v>1823.0650000000001</c:v>
                </c:pt>
                <c:pt idx="63">
                  <c:v>1912.9349999999999</c:v>
                </c:pt>
                <c:pt idx="64">
                  <c:v>2009.4859999999999</c:v>
                </c:pt>
                <c:pt idx="65">
                  <c:v>1997.2300000000005</c:v>
                </c:pt>
                <c:pt idx="66">
                  <c:v>2107.8629999999998</c:v>
                </c:pt>
                <c:pt idx="67">
                  <c:v>2186.2139999999995</c:v>
                </c:pt>
                <c:pt idx="68">
                  <c:v>2275.4940000000001</c:v>
                </c:pt>
                <c:pt idx="69">
                  <c:v>2359.605</c:v>
                </c:pt>
                <c:pt idx="70">
                  <c:v>2453.9110000000001</c:v>
                </c:pt>
                <c:pt idx="71">
                  <c:v>2511.982</c:v>
                </c:pt>
                <c:pt idx="72">
                  <c:v>2581.8979999999997</c:v>
                </c:pt>
                <c:pt idx="73">
                  <c:v>2637.97</c:v>
                </c:pt>
                <c:pt idx="74">
                  <c:v>2678.6060000000002</c:v>
                </c:pt>
                <c:pt idx="75">
                  <c:v>2720.3120000000004</c:v>
                </c:pt>
                <c:pt idx="76">
                  <c:v>2753.7889999999998</c:v>
                </c:pt>
                <c:pt idx="77">
                  <c:v>2838.8760000000002</c:v>
                </c:pt>
                <c:pt idx="78">
                  <c:v>2834.143</c:v>
                </c:pt>
                <c:pt idx="79">
                  <c:v>2830.7669999999998</c:v>
                </c:pt>
                <c:pt idx="80">
                  <c:v>2826.9869999999996</c:v>
                </c:pt>
                <c:pt idx="81">
                  <c:v>2830.5930000000003</c:v>
                </c:pt>
                <c:pt idx="82">
                  <c:v>3124.328</c:v>
                </c:pt>
                <c:pt idx="83">
                  <c:v>3615.7769999999996</c:v>
                </c:pt>
                <c:pt idx="84">
                  <c:v>3687.1959999999999</c:v>
                </c:pt>
                <c:pt idx="85">
                  <c:v>3721.9209999999998</c:v>
                </c:pt>
                <c:pt idx="86">
                  <c:v>3809.154</c:v>
                </c:pt>
                <c:pt idx="87">
                  <c:v>3795.2539999999999</c:v>
                </c:pt>
                <c:pt idx="88">
                  <c:v>3778.8729999999996</c:v>
                </c:pt>
                <c:pt idx="89">
                  <c:v>4260.9080000000004</c:v>
                </c:pt>
                <c:pt idx="90">
                  <c:v>4221.9359999999997</c:v>
                </c:pt>
                <c:pt idx="91">
                  <c:v>4207.6679999999997</c:v>
                </c:pt>
                <c:pt idx="92">
                  <c:v>4281.366</c:v>
                </c:pt>
                <c:pt idx="93">
                  <c:v>4238.799</c:v>
                </c:pt>
                <c:pt idx="94">
                  <c:v>4219.8599999999997</c:v>
                </c:pt>
                <c:pt idx="95">
                  <c:v>4298.1509999999998</c:v>
                </c:pt>
                <c:pt idx="96">
                  <c:v>4277.2039999999997</c:v>
                </c:pt>
                <c:pt idx="97">
                  <c:v>4247.7240000000002</c:v>
                </c:pt>
                <c:pt idx="98">
                  <c:v>4444.6989999999996</c:v>
                </c:pt>
                <c:pt idx="99">
                  <c:v>4422.2669999999998</c:v>
                </c:pt>
                <c:pt idx="100">
                  <c:v>4375.2460000000001</c:v>
                </c:pt>
                <c:pt idx="101">
                  <c:v>4412.1809999999996</c:v>
                </c:pt>
                <c:pt idx="102">
                  <c:v>4381.6760000000004</c:v>
                </c:pt>
                <c:pt idx="103">
                  <c:v>4350.0770000000002</c:v>
                </c:pt>
                <c:pt idx="104">
                  <c:v>4367.8159999999998</c:v>
                </c:pt>
                <c:pt idx="105">
                  <c:v>4325.1729999999998</c:v>
                </c:pt>
                <c:pt idx="106">
                  <c:v>4276.7889999999998</c:v>
                </c:pt>
                <c:pt idx="107">
                  <c:v>4273.299</c:v>
                </c:pt>
                <c:pt idx="108">
                  <c:v>4228.9780000000001</c:v>
                </c:pt>
                <c:pt idx="109">
                  <c:v>4172.8990000000003</c:v>
                </c:pt>
                <c:pt idx="110">
                  <c:v>4113.1639999999998</c:v>
                </c:pt>
                <c:pt idx="111">
                  <c:v>4063.8890000000001</c:v>
                </c:pt>
                <c:pt idx="112">
                  <c:v>4006.134</c:v>
                </c:pt>
                <c:pt idx="113">
                  <c:v>3971.9390000000003</c:v>
                </c:pt>
                <c:pt idx="114">
                  <c:v>3928.1110000000003</c:v>
                </c:pt>
                <c:pt idx="115">
                  <c:v>3892.8289999999997</c:v>
                </c:pt>
                <c:pt idx="116">
                  <c:v>3861.1869999999999</c:v>
                </c:pt>
                <c:pt idx="117">
                  <c:v>3797.924</c:v>
                </c:pt>
                <c:pt idx="118">
                  <c:v>3758.0410000000002</c:v>
                </c:pt>
                <c:pt idx="119">
                  <c:v>3739.7830000000004</c:v>
                </c:pt>
                <c:pt idx="120">
                  <c:v>3709.604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06-4408-BE85-004D17C1F865}"/>
            </c:ext>
          </c:extLst>
        </c:ser>
        <c:ser>
          <c:idx val="1"/>
          <c:order val="2"/>
          <c:tx>
            <c:strRef>
              <c:f>'G V.0.9.'!$H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9.'!$G$10:$G$137</c:f>
              <c:numCache>
                <c:formatCode>d/m/yyyy;@</c:formatCode>
                <c:ptCount val="12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  <c:pt idx="118">
                  <c:v>45991</c:v>
                </c:pt>
                <c:pt idx="119">
                  <c:v>46022</c:v>
                </c:pt>
                <c:pt idx="120">
                  <c:v>46053</c:v>
                </c:pt>
              </c:numCache>
            </c:numRef>
          </c:cat>
          <c:val>
            <c:numRef>
              <c:f>'G V.0.9.'!$H$10:$H$137</c:f>
              <c:numCache>
                <c:formatCode>#,##0.0</c:formatCode>
                <c:ptCount val="121"/>
                <c:pt idx="0">
                  <c:v>1943.9900000000002</c:v>
                </c:pt>
                <c:pt idx="1">
                  <c:v>1928.873</c:v>
                </c:pt>
                <c:pt idx="2">
                  <c:v>1955.607</c:v>
                </c:pt>
                <c:pt idx="3">
                  <c:v>1940.732</c:v>
                </c:pt>
                <c:pt idx="4">
                  <c:v>1933.7430000000002</c:v>
                </c:pt>
                <c:pt idx="5">
                  <c:v>2007.039</c:v>
                </c:pt>
                <c:pt idx="6">
                  <c:v>1985.5010000000002</c:v>
                </c:pt>
                <c:pt idx="7">
                  <c:v>1978.664</c:v>
                </c:pt>
                <c:pt idx="8">
                  <c:v>2003.36</c:v>
                </c:pt>
                <c:pt idx="9">
                  <c:v>1994.4439999999997</c:v>
                </c:pt>
                <c:pt idx="10">
                  <c:v>1976.145</c:v>
                </c:pt>
                <c:pt idx="11">
                  <c:v>2008.8749999999998</c:v>
                </c:pt>
                <c:pt idx="12">
                  <c:v>2010.4570000000001</c:v>
                </c:pt>
                <c:pt idx="13">
                  <c:v>2001.1780000000001</c:v>
                </c:pt>
                <c:pt idx="14">
                  <c:v>2213.6059999999998</c:v>
                </c:pt>
                <c:pt idx="15">
                  <c:v>2201.1090000000004</c:v>
                </c:pt>
                <c:pt idx="16">
                  <c:v>2193.2410000000004</c:v>
                </c:pt>
                <c:pt idx="17">
                  <c:v>2145.09</c:v>
                </c:pt>
                <c:pt idx="18">
                  <c:v>2129.1079999999997</c:v>
                </c:pt>
                <c:pt idx="19">
                  <c:v>2113.3559999999998</c:v>
                </c:pt>
                <c:pt idx="20">
                  <c:v>2097.3089999999997</c:v>
                </c:pt>
                <c:pt idx="21">
                  <c:v>2092.8129999999996</c:v>
                </c:pt>
                <c:pt idx="22">
                  <c:v>2093.4670000000001</c:v>
                </c:pt>
                <c:pt idx="23">
                  <c:v>2085.5509999999999</c:v>
                </c:pt>
                <c:pt idx="24">
                  <c:v>2077.7339999999999</c:v>
                </c:pt>
                <c:pt idx="25">
                  <c:v>2073.145</c:v>
                </c:pt>
                <c:pt idx="26">
                  <c:v>2064.9689999999996</c:v>
                </c:pt>
                <c:pt idx="27">
                  <c:v>2057.77</c:v>
                </c:pt>
                <c:pt idx="28">
                  <c:v>2043.7749999999996</c:v>
                </c:pt>
                <c:pt idx="29">
                  <c:v>2045.538</c:v>
                </c:pt>
                <c:pt idx="30">
                  <c:v>2034.7850000000003</c:v>
                </c:pt>
                <c:pt idx="31">
                  <c:v>2028.3059999999996</c:v>
                </c:pt>
                <c:pt idx="32">
                  <c:v>2004.6680000000006</c:v>
                </c:pt>
                <c:pt idx="33">
                  <c:v>1994.8300000000004</c:v>
                </c:pt>
                <c:pt idx="34">
                  <c:v>2016.5340000000001</c:v>
                </c:pt>
                <c:pt idx="35">
                  <c:v>2010.4669999999996</c:v>
                </c:pt>
                <c:pt idx="36">
                  <c:v>2050.9760000000001</c:v>
                </c:pt>
                <c:pt idx="37">
                  <c:v>2046.5740000000001</c:v>
                </c:pt>
                <c:pt idx="38">
                  <c:v>2066.1120000000001</c:v>
                </c:pt>
                <c:pt idx="39">
                  <c:v>2063.9409999999998</c:v>
                </c:pt>
                <c:pt idx="40">
                  <c:v>2057.1040000000003</c:v>
                </c:pt>
                <c:pt idx="41">
                  <c:v>2072.3259999999996</c:v>
                </c:pt>
                <c:pt idx="42">
                  <c:v>2067.8030000000003</c:v>
                </c:pt>
                <c:pt idx="43">
                  <c:v>2069.4740000000002</c:v>
                </c:pt>
                <c:pt idx="44">
                  <c:v>2025.6780000000003</c:v>
                </c:pt>
                <c:pt idx="45">
                  <c:v>2074.3039999999996</c:v>
                </c:pt>
                <c:pt idx="46">
                  <c:v>2074.2930000000001</c:v>
                </c:pt>
                <c:pt idx="47">
                  <c:v>2052.8079999999995</c:v>
                </c:pt>
                <c:pt idx="48">
                  <c:v>2019.174</c:v>
                </c:pt>
                <c:pt idx="49">
                  <c:v>2019.9169999999999</c:v>
                </c:pt>
                <c:pt idx="50">
                  <c:v>2341.6689999999999</c:v>
                </c:pt>
                <c:pt idx="51">
                  <c:v>2529.2550000000001</c:v>
                </c:pt>
                <c:pt idx="52">
                  <c:v>2576.1519999999996</c:v>
                </c:pt>
                <c:pt idx="53">
                  <c:v>3073.681</c:v>
                </c:pt>
                <c:pt idx="54">
                  <c:v>3086.125</c:v>
                </c:pt>
                <c:pt idx="55">
                  <c:v>3089.0059999999999</c:v>
                </c:pt>
                <c:pt idx="56">
                  <c:v>3092.3189999999995</c:v>
                </c:pt>
                <c:pt idx="57">
                  <c:v>3245.8269999999998</c:v>
                </c:pt>
                <c:pt idx="58">
                  <c:v>3260.89</c:v>
                </c:pt>
                <c:pt idx="59">
                  <c:v>3284.6819999999998</c:v>
                </c:pt>
                <c:pt idx="60">
                  <c:v>3267.9230000000002</c:v>
                </c:pt>
                <c:pt idx="61">
                  <c:v>3264.41</c:v>
                </c:pt>
                <c:pt idx="62">
                  <c:v>3574.5959999999995</c:v>
                </c:pt>
                <c:pt idx="63">
                  <c:v>3548.0159999999996</c:v>
                </c:pt>
                <c:pt idx="64">
                  <c:v>3541.1390000000001</c:v>
                </c:pt>
                <c:pt idx="65">
                  <c:v>3662.652</c:v>
                </c:pt>
                <c:pt idx="66">
                  <c:v>3665.4049999999997</c:v>
                </c:pt>
                <c:pt idx="67">
                  <c:v>3792.8270000000002</c:v>
                </c:pt>
                <c:pt idx="68">
                  <c:v>3804.954999999999</c:v>
                </c:pt>
                <c:pt idx="69">
                  <c:v>3797.8069999999998</c:v>
                </c:pt>
                <c:pt idx="70">
                  <c:v>3794.4589999999998</c:v>
                </c:pt>
                <c:pt idx="71">
                  <c:v>3852.8939999999993</c:v>
                </c:pt>
                <c:pt idx="72">
                  <c:v>3839.2119999999995</c:v>
                </c:pt>
                <c:pt idx="73">
                  <c:v>3831.8440000000001</c:v>
                </c:pt>
                <c:pt idx="74">
                  <c:v>3876.4920000000002</c:v>
                </c:pt>
                <c:pt idx="75">
                  <c:v>3864.4359999999997</c:v>
                </c:pt>
                <c:pt idx="76">
                  <c:v>3861.1830000000009</c:v>
                </c:pt>
                <c:pt idx="77">
                  <c:v>3825.2820000000002</c:v>
                </c:pt>
                <c:pt idx="78">
                  <c:v>3805.6189999999997</c:v>
                </c:pt>
                <c:pt idx="79">
                  <c:v>3794.5510000000004</c:v>
                </c:pt>
                <c:pt idx="80">
                  <c:v>3867.0900000000011</c:v>
                </c:pt>
                <c:pt idx="81">
                  <c:v>3823.808</c:v>
                </c:pt>
                <c:pt idx="82">
                  <c:v>3527.137999999999</c:v>
                </c:pt>
                <c:pt idx="83">
                  <c:v>3018.598</c:v>
                </c:pt>
                <c:pt idx="84">
                  <c:v>2948.8440000000001</c:v>
                </c:pt>
                <c:pt idx="85">
                  <c:v>2896.5290000000005</c:v>
                </c:pt>
                <c:pt idx="86">
                  <c:v>2819.951</c:v>
                </c:pt>
                <c:pt idx="87">
                  <c:v>2824.1139999999996</c:v>
                </c:pt>
                <c:pt idx="88">
                  <c:v>2834.3370000000004</c:v>
                </c:pt>
                <c:pt idx="89">
                  <c:v>2360.8019999999997</c:v>
                </c:pt>
                <c:pt idx="90">
                  <c:v>2366.9260000000004</c:v>
                </c:pt>
                <c:pt idx="91">
                  <c:v>2345.3369999999995</c:v>
                </c:pt>
                <c:pt idx="92">
                  <c:v>2286.6319999999996</c:v>
                </c:pt>
                <c:pt idx="93">
                  <c:v>2285.0410000000002</c:v>
                </c:pt>
                <c:pt idx="94">
                  <c:v>2280.1080000000002</c:v>
                </c:pt>
                <c:pt idx="95">
                  <c:v>2241.1419999999998</c:v>
                </c:pt>
                <c:pt idx="96">
                  <c:v>2214.1880000000001</c:v>
                </c:pt>
                <c:pt idx="97">
                  <c:v>2186.3019999999997</c:v>
                </c:pt>
                <c:pt idx="98">
                  <c:v>2024.6620000000003</c:v>
                </c:pt>
                <c:pt idx="99">
                  <c:v>2026.2650000000001</c:v>
                </c:pt>
                <c:pt idx="100">
                  <c:v>2038.2870000000003</c:v>
                </c:pt>
                <c:pt idx="101">
                  <c:v>2025.9769999999999</c:v>
                </c:pt>
                <c:pt idx="102">
                  <c:v>2009.9759999999997</c:v>
                </c:pt>
                <c:pt idx="103">
                  <c:v>2036.7879999999996</c:v>
                </c:pt>
                <c:pt idx="104">
                  <c:v>1990.6869999999999</c:v>
                </c:pt>
                <c:pt idx="105">
                  <c:v>2049.3760000000002</c:v>
                </c:pt>
                <c:pt idx="106">
                  <c:v>2053.8210000000008</c:v>
                </c:pt>
                <c:pt idx="107">
                  <c:v>2066.7539999999999</c:v>
                </c:pt>
                <c:pt idx="108">
                  <c:v>2145.6040000000003</c:v>
                </c:pt>
                <c:pt idx="109">
                  <c:v>2129.6319999999996</c:v>
                </c:pt>
                <c:pt idx="110">
                  <c:v>2120.634</c:v>
                </c:pt>
                <c:pt idx="111">
                  <c:v>2252.8090000000002</c:v>
                </c:pt>
                <c:pt idx="112">
                  <c:v>2254.8160000000003</c:v>
                </c:pt>
                <c:pt idx="113">
                  <c:v>2247.4829999999997</c:v>
                </c:pt>
                <c:pt idx="114">
                  <c:v>2180.92</c:v>
                </c:pt>
                <c:pt idx="115">
                  <c:v>2184.2530000000002</c:v>
                </c:pt>
                <c:pt idx="116">
                  <c:v>2197.3399999999997</c:v>
                </c:pt>
                <c:pt idx="117">
                  <c:v>2363.2070000000003</c:v>
                </c:pt>
                <c:pt idx="118">
                  <c:v>2374.5139999999997</c:v>
                </c:pt>
                <c:pt idx="119">
                  <c:v>2412.2190000000001</c:v>
                </c:pt>
                <c:pt idx="120">
                  <c:v>2568.60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06-4408-BE85-004D17C1F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12"/>
        <c:majorTimeUnit val="months"/>
      </c:dateAx>
      <c:valAx>
        <c:axId val="178467968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71330230003179496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10.'!$I$9</c:f>
              <c:strCache>
                <c:ptCount val="1"/>
                <c:pt idx="0">
                  <c:v>Мг. инфлац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0.'!$G$10:$G$59</c:f>
              <c:numCache>
                <c:formatCode>d/m/yyyy;@</c:formatCode>
                <c:ptCount val="49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</c:numCache>
            </c:numRef>
          </c:cat>
          <c:val>
            <c:numRef>
              <c:f>'G V.0.10.'!$I$10:$I$59</c:f>
              <c:numCache>
                <c:formatCode>#,##0.0</c:formatCode>
                <c:ptCount val="49"/>
                <c:pt idx="0">
                  <c:v>5.0999999999999996</c:v>
                </c:pt>
                <c:pt idx="1">
                  <c:v>5.9</c:v>
                </c:pt>
                <c:pt idx="2">
                  <c:v>7.4</c:v>
                </c:pt>
                <c:pt idx="3">
                  <c:v>7.5</c:v>
                </c:pt>
                <c:pt idx="4">
                  <c:v>8.1</c:v>
                </c:pt>
                <c:pt idx="5">
                  <c:v>8.6999999999999993</c:v>
                </c:pt>
                <c:pt idx="6">
                  <c:v>8.9</c:v>
                </c:pt>
                <c:pt idx="7">
                  <c:v>9.1999999999999993</c:v>
                </c:pt>
                <c:pt idx="8">
                  <c:v>9.9</c:v>
                </c:pt>
                <c:pt idx="9">
                  <c:v>10.6</c:v>
                </c:pt>
                <c:pt idx="10">
                  <c:v>10.1</c:v>
                </c:pt>
                <c:pt idx="11">
                  <c:v>9.1999999999999993</c:v>
                </c:pt>
                <c:pt idx="12">
                  <c:v>8.6999999999999993</c:v>
                </c:pt>
                <c:pt idx="13">
                  <c:v>8.5</c:v>
                </c:pt>
                <c:pt idx="14">
                  <c:v>6.9</c:v>
                </c:pt>
                <c:pt idx="15">
                  <c:v>7</c:v>
                </c:pt>
                <c:pt idx="16">
                  <c:v>6.1</c:v>
                </c:pt>
                <c:pt idx="17">
                  <c:v>5.5</c:v>
                </c:pt>
                <c:pt idx="18">
                  <c:v>5.3</c:v>
                </c:pt>
                <c:pt idx="19">
                  <c:v>5.2</c:v>
                </c:pt>
                <c:pt idx="20">
                  <c:v>4.3</c:v>
                </c:pt>
                <c:pt idx="21">
                  <c:v>2.9</c:v>
                </c:pt>
                <c:pt idx="22">
                  <c:v>2.4</c:v>
                </c:pt>
                <c:pt idx="23">
                  <c:v>2.9</c:v>
                </c:pt>
                <c:pt idx="24">
                  <c:v>2.8</c:v>
                </c:pt>
                <c:pt idx="25">
                  <c:v>2.6</c:v>
                </c:pt>
                <c:pt idx="26">
                  <c:v>2.4</c:v>
                </c:pt>
                <c:pt idx="27">
                  <c:v>2.4</c:v>
                </c:pt>
                <c:pt idx="28">
                  <c:v>2.6</c:v>
                </c:pt>
                <c:pt idx="29">
                  <c:v>2.5</c:v>
                </c:pt>
                <c:pt idx="30">
                  <c:v>2.6</c:v>
                </c:pt>
                <c:pt idx="31">
                  <c:v>2.2000000000000002</c:v>
                </c:pt>
                <c:pt idx="32">
                  <c:v>1.7</c:v>
                </c:pt>
                <c:pt idx="33">
                  <c:v>2</c:v>
                </c:pt>
                <c:pt idx="34">
                  <c:v>2.2000000000000002</c:v>
                </c:pt>
                <c:pt idx="35">
                  <c:v>2.4</c:v>
                </c:pt>
                <c:pt idx="36">
                  <c:v>2.5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1.9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.1</c:v>
                </c:pt>
                <c:pt idx="47">
                  <c:v>1.9</c:v>
                </c:pt>
                <c:pt idx="48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72-4403-8349-F8C87ACD7FF8}"/>
            </c:ext>
          </c:extLst>
        </c:ser>
        <c:ser>
          <c:idx val="0"/>
          <c:order val="1"/>
          <c:tx>
            <c:strRef>
              <c:f>'G V.0.10.'!$H$9</c:f>
              <c:strCache>
                <c:ptCount val="1"/>
                <c:pt idx="0">
                  <c:v>Стопа на депозитне олакшице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0.'!$G$10:$G$59</c:f>
              <c:numCache>
                <c:formatCode>d/m/yyyy;@</c:formatCode>
                <c:ptCount val="49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</c:numCache>
            </c:numRef>
          </c:cat>
          <c:val>
            <c:numRef>
              <c:f>'G V.0.10.'!$H$10:$H$59</c:f>
              <c:numCache>
                <c:formatCode>#,##0.0</c:formatCode>
                <c:ptCount val="49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0</c:v>
                </c:pt>
                <c:pt idx="7">
                  <c:v>0</c:v>
                </c:pt>
                <c:pt idx="8">
                  <c:v>0.75</c:v>
                </c:pt>
                <c:pt idx="9">
                  <c:v>0.75</c:v>
                </c:pt>
                <c:pt idx="10">
                  <c:v>1.5</c:v>
                </c:pt>
                <c:pt idx="11">
                  <c:v>2</c:v>
                </c:pt>
                <c:pt idx="12">
                  <c:v>2</c:v>
                </c:pt>
                <c:pt idx="13">
                  <c:v>2.5</c:v>
                </c:pt>
                <c:pt idx="14">
                  <c:v>3</c:v>
                </c:pt>
                <c:pt idx="15">
                  <c:v>3</c:v>
                </c:pt>
                <c:pt idx="16">
                  <c:v>3.25</c:v>
                </c:pt>
                <c:pt idx="17">
                  <c:v>3.5</c:v>
                </c:pt>
                <c:pt idx="18">
                  <c:v>3.5</c:v>
                </c:pt>
                <c:pt idx="19">
                  <c:v>3.75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5</c:v>
                </c:pt>
                <c:pt idx="33">
                  <c:v>3.25</c:v>
                </c:pt>
                <c:pt idx="34">
                  <c:v>3.25</c:v>
                </c:pt>
                <c:pt idx="35">
                  <c:v>3</c:v>
                </c:pt>
                <c:pt idx="36">
                  <c:v>2.75</c:v>
                </c:pt>
                <c:pt idx="37">
                  <c:v>2.75</c:v>
                </c:pt>
                <c:pt idx="38">
                  <c:v>2.5</c:v>
                </c:pt>
                <c:pt idx="39">
                  <c:v>2.25</c:v>
                </c:pt>
                <c:pt idx="40">
                  <c:v>2.25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72-4403-8349-F8C87ACD7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457984"/>
        <c:axId val="178467968"/>
      </c:line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-2"/>
        <c:auto val="1"/>
        <c:lblOffset val="100"/>
        <c:baseTimeUnit val="months"/>
        <c:majorUnit val="1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54396287964004486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0.'!$H$9</c:f>
              <c:strCache>
                <c:ptCount val="1"/>
                <c:pt idx="0">
                  <c:v>Стопа на депозитне олакшице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898-451A-A0ED-EDF3E2B4D207}"/>
            </c:ext>
          </c:extLst>
        </c:ser>
        <c:ser>
          <c:idx val="1"/>
          <c:order val="1"/>
          <c:tx>
            <c:strRef>
              <c:f>'G V.0.10.'!$I$9</c:f>
              <c:strCache>
                <c:ptCount val="1"/>
                <c:pt idx="0">
                  <c:v>Мг. инфлациј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898-451A-A0ED-EDF3E2B4D207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898-451A-A0ED-EDF3E2B4D207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898-451A-A0ED-EDF3E2B4D207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898-451A-A0ED-EDF3E2B4D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898-451A-A0ED-EDF3E2B4D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43856076708026959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3.9009624333628354E-2"/>
          <c:w val="0.88372093023255816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1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M$10:$M$29</c:f>
              <c:numCache>
                <c:formatCode>#,##0.0</c:formatCode>
                <c:ptCount val="20"/>
                <c:pt idx="0">
                  <c:v>0.80039422499044688</c:v>
                </c:pt>
                <c:pt idx="1">
                  <c:v>-4.4332873253756004E-2</c:v>
                </c:pt>
                <c:pt idx="2">
                  <c:v>8.4293393979562439E-2</c:v>
                </c:pt>
                <c:pt idx="3">
                  <c:v>-1.0182454368363731</c:v>
                </c:pt>
                <c:pt idx="4">
                  <c:v>0.56119142062131011</c:v>
                </c:pt>
                <c:pt idx="5">
                  <c:v>5.1198113761259392E-2</c:v>
                </c:pt>
                <c:pt idx="6">
                  <c:v>-0.25309046701228138</c:v>
                </c:pt>
                <c:pt idx="7">
                  <c:v>0.26674448204017592</c:v>
                </c:pt>
                <c:pt idx="8">
                  <c:v>0.18040172762276405</c:v>
                </c:pt>
                <c:pt idx="9">
                  <c:v>-9.1634963043429704E-2</c:v>
                </c:pt>
                <c:pt idx="10">
                  <c:v>0.25714473026217943</c:v>
                </c:pt>
                <c:pt idx="11">
                  <c:v>5.3183268120144116E-2</c:v>
                </c:pt>
                <c:pt idx="12">
                  <c:v>0.44626227375904309</c:v>
                </c:pt>
                <c:pt idx="13">
                  <c:v>0.26641358204805593</c:v>
                </c:pt>
                <c:pt idx="14">
                  <c:v>-0.90925765342505738</c:v>
                </c:pt>
                <c:pt idx="15">
                  <c:v>1.7262592606122247E-3</c:v>
                </c:pt>
                <c:pt idx="16">
                  <c:v>8.5796504935643156E-2</c:v>
                </c:pt>
                <c:pt idx="17">
                  <c:v>-0.18200171921730729</c:v>
                </c:pt>
                <c:pt idx="18">
                  <c:v>-0.26585246362400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CC-4258-8A12-2A24117049DE}"/>
            </c:ext>
          </c:extLst>
        </c:ser>
        <c:ser>
          <c:idx val="3"/>
          <c:order val="2"/>
          <c:tx>
            <c:strRef>
              <c:f>'G V.0.1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L$10:$L$29</c:f>
              <c:numCache>
                <c:formatCode>#,##0.0</c:formatCode>
                <c:ptCount val="20"/>
                <c:pt idx="0">
                  <c:v>1.0667122893246526</c:v>
                </c:pt>
                <c:pt idx="1">
                  <c:v>-0.47832737200579217</c:v>
                </c:pt>
                <c:pt idx="2">
                  <c:v>-0.30982876181848895</c:v>
                </c:pt>
                <c:pt idx="3">
                  <c:v>0.99623526994731637</c:v>
                </c:pt>
                <c:pt idx="4">
                  <c:v>-0.40589655456217866</c:v>
                </c:pt>
                <c:pt idx="5">
                  <c:v>0.23641883158667473</c:v>
                </c:pt>
                <c:pt idx="6">
                  <c:v>0.19873460812356125</c:v>
                </c:pt>
                <c:pt idx="7">
                  <c:v>6.4267076863769257E-2</c:v>
                </c:pt>
                <c:pt idx="8">
                  <c:v>-0.96103851203342638</c:v>
                </c:pt>
                <c:pt idx="9">
                  <c:v>9.7736401693214389E-2</c:v>
                </c:pt>
                <c:pt idx="10">
                  <c:v>-0.38065340928580182</c:v>
                </c:pt>
                <c:pt idx="11">
                  <c:v>-0.45852486725404923</c:v>
                </c:pt>
                <c:pt idx="12">
                  <c:v>-6.6466549435533262E-2</c:v>
                </c:pt>
                <c:pt idx="13">
                  <c:v>0.17841633653597294</c:v>
                </c:pt>
                <c:pt idx="14">
                  <c:v>0.59565200799587303</c:v>
                </c:pt>
                <c:pt idx="15">
                  <c:v>-0.14968033390126631</c:v>
                </c:pt>
                <c:pt idx="16">
                  <c:v>-0.20126966409710267</c:v>
                </c:pt>
                <c:pt idx="17">
                  <c:v>0.46917733072330348</c:v>
                </c:pt>
                <c:pt idx="18">
                  <c:v>8.58882382676525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CC-4258-8A12-2A24117049DE}"/>
            </c:ext>
          </c:extLst>
        </c:ser>
        <c:ser>
          <c:idx val="2"/>
          <c:order val="3"/>
          <c:tx>
            <c:strRef>
              <c:f>'G V.0.1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K$10:$K$29</c:f>
              <c:numCache>
                <c:formatCode>#,##0.0</c:formatCode>
                <c:ptCount val="20"/>
                <c:pt idx="0">
                  <c:v>-0.3957452364162003</c:v>
                </c:pt>
                <c:pt idx="1">
                  <c:v>0.34505209813716781</c:v>
                </c:pt>
                <c:pt idx="2">
                  <c:v>-0.19700358405496057</c:v>
                </c:pt>
                <c:pt idx="3">
                  <c:v>0.63032262464715105</c:v>
                </c:pt>
                <c:pt idx="4">
                  <c:v>-8.9358282342229783E-2</c:v>
                </c:pt>
                <c:pt idx="5">
                  <c:v>-4.9719105005852316E-3</c:v>
                </c:pt>
                <c:pt idx="6">
                  <c:v>0.22600500369793475</c:v>
                </c:pt>
                <c:pt idx="7">
                  <c:v>-3.5751924976332554E-2</c:v>
                </c:pt>
                <c:pt idx="8">
                  <c:v>0.43984411635743004</c:v>
                </c:pt>
                <c:pt idx="9">
                  <c:v>-5.2836616228577937E-2</c:v>
                </c:pt>
                <c:pt idx="10">
                  <c:v>5.2991899445942812E-2</c:v>
                </c:pt>
                <c:pt idx="11">
                  <c:v>0.20419870884592273</c:v>
                </c:pt>
                <c:pt idx="12">
                  <c:v>-0.42420809081332028</c:v>
                </c:pt>
                <c:pt idx="13">
                  <c:v>-0.52408807381390121</c:v>
                </c:pt>
                <c:pt idx="14">
                  <c:v>0.33075521226721516</c:v>
                </c:pt>
                <c:pt idx="15">
                  <c:v>0.15712110657630382</c:v>
                </c:pt>
                <c:pt idx="16">
                  <c:v>0.54004674038159606</c:v>
                </c:pt>
                <c:pt idx="17">
                  <c:v>-0.35875879198032268</c:v>
                </c:pt>
                <c:pt idx="18">
                  <c:v>0.21306157211357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CC-4258-8A12-2A24117049DE}"/>
            </c:ext>
          </c:extLst>
        </c:ser>
        <c:ser>
          <c:idx val="1"/>
          <c:order val="4"/>
          <c:tx>
            <c:strRef>
              <c:f>'G V.0.1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J$10:$J$29</c:f>
              <c:numCache>
                <c:formatCode>#,##0.0</c:formatCode>
                <c:ptCount val="20"/>
                <c:pt idx="0">
                  <c:v>-0.79159742481027684</c:v>
                </c:pt>
                <c:pt idx="1">
                  <c:v>2.0047228266924928</c:v>
                </c:pt>
                <c:pt idx="2">
                  <c:v>2.0371701040319632</c:v>
                </c:pt>
                <c:pt idx="3">
                  <c:v>0.16074566566847945</c:v>
                </c:pt>
                <c:pt idx="4">
                  <c:v>0.56655414704732932</c:v>
                </c:pt>
                <c:pt idx="5">
                  <c:v>0.66011535191344062</c:v>
                </c:pt>
                <c:pt idx="6">
                  <c:v>0.33007918941629999</c:v>
                </c:pt>
                <c:pt idx="7">
                  <c:v>-0.47517346038802699</c:v>
                </c:pt>
                <c:pt idx="8">
                  <c:v>0.220642928278489</c:v>
                </c:pt>
                <c:pt idx="9">
                  <c:v>0.15721657045857237</c:v>
                </c:pt>
                <c:pt idx="10">
                  <c:v>-4.7602892722625682E-2</c:v>
                </c:pt>
                <c:pt idx="11">
                  <c:v>7.3339645390651145E-2</c:v>
                </c:pt>
                <c:pt idx="12">
                  <c:v>0.28975852384095924</c:v>
                </c:pt>
                <c:pt idx="13">
                  <c:v>0.10325804496010221</c:v>
                </c:pt>
                <c:pt idx="14">
                  <c:v>0.30307533305982048</c:v>
                </c:pt>
                <c:pt idx="15">
                  <c:v>0.25174672576238716</c:v>
                </c:pt>
                <c:pt idx="16">
                  <c:v>0.1244549862220517</c:v>
                </c:pt>
                <c:pt idx="17">
                  <c:v>0.14216044330860256</c:v>
                </c:pt>
                <c:pt idx="18">
                  <c:v>7.81230382436052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CC-4258-8A12-2A24117049DE}"/>
            </c:ext>
          </c:extLst>
        </c:ser>
        <c:ser>
          <c:idx val="0"/>
          <c:order val="5"/>
          <c:tx>
            <c:strRef>
              <c:f>'G V.0.1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1.'!$G$10:$G$29</c:f>
              <c:strCache>
                <c:ptCount val="20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I$10:$I$29</c:f>
              <c:numCache>
                <c:formatCode>#,##0.0</c:formatCode>
                <c:ptCount val="20"/>
                <c:pt idx="0">
                  <c:v>0.11002302752477994</c:v>
                </c:pt>
                <c:pt idx="1">
                  <c:v>0.34317236612025409</c:v>
                </c:pt>
                <c:pt idx="2">
                  <c:v>0.141227136738315</c:v>
                </c:pt>
                <c:pt idx="3">
                  <c:v>3.6791754622583286E-2</c:v>
                </c:pt>
                <c:pt idx="4">
                  <c:v>0.10032240002510792</c:v>
                </c:pt>
                <c:pt idx="5">
                  <c:v>-2.552367051202124E-3</c:v>
                </c:pt>
                <c:pt idx="6">
                  <c:v>-5.2808829405823439E-2</c:v>
                </c:pt>
                <c:pt idx="7">
                  <c:v>0.1273056017403402</c:v>
                </c:pt>
                <c:pt idx="8">
                  <c:v>9.5629529304767966E-2</c:v>
                </c:pt>
                <c:pt idx="9">
                  <c:v>9.1277097013440625E-2</c:v>
                </c:pt>
                <c:pt idx="10">
                  <c:v>9.7384019133944191E-2</c:v>
                </c:pt>
                <c:pt idx="11">
                  <c:v>0.1825816220101007</c:v>
                </c:pt>
                <c:pt idx="12">
                  <c:v>2.8180148492272038E-2</c:v>
                </c:pt>
                <c:pt idx="13">
                  <c:v>0.20657954438775727</c:v>
                </c:pt>
                <c:pt idx="14">
                  <c:v>0.12524529842127968</c:v>
                </c:pt>
                <c:pt idx="15">
                  <c:v>0.12473886389450753</c:v>
                </c:pt>
                <c:pt idx="16">
                  <c:v>1.0453800272069253E-2</c:v>
                </c:pt>
                <c:pt idx="17">
                  <c:v>7.8600323183994347E-2</c:v>
                </c:pt>
                <c:pt idx="18">
                  <c:v>0.15789470949856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CC-4258-8A12-2A2411704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1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N$10:$N$29</c:f>
              <c:numCache>
                <c:formatCode>#,##0.0</c:formatCode>
                <c:ptCount val="20"/>
                <c:pt idx="0">
                  <c:v>0.78978688061340685</c:v>
                </c:pt>
                <c:pt idx="1">
                  <c:v>2.1702870456903662</c:v>
                </c:pt>
                <c:pt idx="2">
                  <c:v>1.7558582888763867</c:v>
                </c:pt>
                <c:pt idx="3">
                  <c:v>0.80584987804915698</c:v>
                </c:pt>
                <c:pt idx="4">
                  <c:v>0.73281313078934318</c:v>
                </c:pt>
                <c:pt idx="5">
                  <c:v>0.94020801970958323</c:v>
                </c:pt>
                <c:pt idx="6">
                  <c:v>0.44891950481968707</c:v>
                </c:pt>
                <c:pt idx="7">
                  <c:v>-5.2608224720070075E-2</c:v>
                </c:pt>
                <c:pt idx="8">
                  <c:v>-2.4520210469971195E-2</c:v>
                </c:pt>
                <c:pt idx="9">
                  <c:v>0.20175848989321563</c:v>
                </c:pt>
                <c:pt idx="10">
                  <c:v>-2.0735653166352869E-2</c:v>
                </c:pt>
                <c:pt idx="11">
                  <c:v>5.4778377112761255E-2</c:v>
                </c:pt>
                <c:pt idx="12">
                  <c:v>0.2735263058434208</c:v>
                </c:pt>
                <c:pt idx="13">
                  <c:v>0.23057943411798706</c:v>
                </c:pt>
                <c:pt idx="14">
                  <c:v>0.44547019831913098</c:v>
                </c:pt>
                <c:pt idx="15">
                  <c:v>0.38565262159254854</c:v>
                </c:pt>
                <c:pt idx="16">
                  <c:v>0.55948236771424931</c:v>
                </c:pt>
                <c:pt idx="17">
                  <c:v>0.14917758601827852</c:v>
                </c:pt>
                <c:pt idx="18">
                  <c:v>0.2691150944994018</c:v>
                </c:pt>
                <c:pt idx="19">
                  <c:v>0.33419222486412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CC-4258-8A12-2A2411704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3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0.'!$H$8</c:f>
              <c:strCache>
                <c:ptCount val="1"/>
                <c:pt idx="0">
                  <c:v>Deposit facility rate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54C-4814-895D-023C363C9133}"/>
            </c:ext>
          </c:extLst>
        </c:ser>
        <c:ser>
          <c:idx val="1"/>
          <c:order val="1"/>
          <c:tx>
            <c:strRef>
              <c:f>'G V.0.10.'!$I$8</c:f>
              <c:strCache>
                <c:ptCount val="1"/>
                <c:pt idx="0">
                  <c:v>Y-o-y inflation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54C-4814-895D-023C363C9133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54C-4814-895D-023C363C9133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54C-4814-895D-023C363C9133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54C-4814-895D-023C363C9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54C-4814-895D-023C363C9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43856076708026959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302325581395348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10.'!$I$8</c:f>
              <c:strCache>
                <c:ptCount val="1"/>
                <c:pt idx="0">
                  <c:v>Y-o-y inflatio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0.'!$G$10:$G$59</c:f>
              <c:numCache>
                <c:formatCode>d/m/yyyy;@</c:formatCode>
                <c:ptCount val="49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</c:numCache>
            </c:numRef>
          </c:cat>
          <c:val>
            <c:numRef>
              <c:f>'G V.0.10.'!$I$10:$I$59</c:f>
              <c:numCache>
                <c:formatCode>#,##0.0</c:formatCode>
                <c:ptCount val="49"/>
                <c:pt idx="0">
                  <c:v>5.0999999999999996</c:v>
                </c:pt>
                <c:pt idx="1">
                  <c:v>5.9</c:v>
                </c:pt>
                <c:pt idx="2">
                  <c:v>7.4</c:v>
                </c:pt>
                <c:pt idx="3">
                  <c:v>7.5</c:v>
                </c:pt>
                <c:pt idx="4">
                  <c:v>8.1</c:v>
                </c:pt>
                <c:pt idx="5">
                  <c:v>8.6999999999999993</c:v>
                </c:pt>
                <c:pt idx="6">
                  <c:v>8.9</c:v>
                </c:pt>
                <c:pt idx="7">
                  <c:v>9.1999999999999993</c:v>
                </c:pt>
                <c:pt idx="8">
                  <c:v>9.9</c:v>
                </c:pt>
                <c:pt idx="9">
                  <c:v>10.6</c:v>
                </c:pt>
                <c:pt idx="10">
                  <c:v>10.1</c:v>
                </c:pt>
                <c:pt idx="11">
                  <c:v>9.1999999999999993</c:v>
                </c:pt>
                <c:pt idx="12">
                  <c:v>8.6999999999999993</c:v>
                </c:pt>
                <c:pt idx="13">
                  <c:v>8.5</c:v>
                </c:pt>
                <c:pt idx="14">
                  <c:v>6.9</c:v>
                </c:pt>
                <c:pt idx="15">
                  <c:v>7</c:v>
                </c:pt>
                <c:pt idx="16">
                  <c:v>6.1</c:v>
                </c:pt>
                <c:pt idx="17">
                  <c:v>5.5</c:v>
                </c:pt>
                <c:pt idx="18">
                  <c:v>5.3</c:v>
                </c:pt>
                <c:pt idx="19">
                  <c:v>5.2</c:v>
                </c:pt>
                <c:pt idx="20">
                  <c:v>4.3</c:v>
                </c:pt>
                <c:pt idx="21">
                  <c:v>2.9</c:v>
                </c:pt>
                <c:pt idx="22">
                  <c:v>2.4</c:v>
                </c:pt>
                <c:pt idx="23">
                  <c:v>2.9</c:v>
                </c:pt>
                <c:pt idx="24">
                  <c:v>2.8</c:v>
                </c:pt>
                <c:pt idx="25">
                  <c:v>2.6</c:v>
                </c:pt>
                <c:pt idx="26">
                  <c:v>2.4</c:v>
                </c:pt>
                <c:pt idx="27">
                  <c:v>2.4</c:v>
                </c:pt>
                <c:pt idx="28">
                  <c:v>2.6</c:v>
                </c:pt>
                <c:pt idx="29">
                  <c:v>2.5</c:v>
                </c:pt>
                <c:pt idx="30">
                  <c:v>2.6</c:v>
                </c:pt>
                <c:pt idx="31">
                  <c:v>2.2000000000000002</c:v>
                </c:pt>
                <c:pt idx="32">
                  <c:v>1.7</c:v>
                </c:pt>
                <c:pt idx="33">
                  <c:v>2</c:v>
                </c:pt>
                <c:pt idx="34">
                  <c:v>2.2000000000000002</c:v>
                </c:pt>
                <c:pt idx="35">
                  <c:v>2.4</c:v>
                </c:pt>
                <c:pt idx="36">
                  <c:v>2.5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1.9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.1</c:v>
                </c:pt>
                <c:pt idx="47">
                  <c:v>1.9</c:v>
                </c:pt>
                <c:pt idx="48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72-4403-8349-F8C87ACD7FF8}"/>
            </c:ext>
          </c:extLst>
        </c:ser>
        <c:ser>
          <c:idx val="0"/>
          <c:order val="1"/>
          <c:tx>
            <c:strRef>
              <c:f>'G V.0.10.'!$H$8</c:f>
              <c:strCache>
                <c:ptCount val="1"/>
                <c:pt idx="0">
                  <c:v>Deposit facility rate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0.'!$G$10:$G$59</c:f>
              <c:numCache>
                <c:formatCode>d/m/yyyy;@</c:formatCode>
                <c:ptCount val="49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</c:numCache>
            </c:numRef>
          </c:cat>
          <c:val>
            <c:numRef>
              <c:f>'G V.0.10.'!$H$10:$H$59</c:f>
              <c:numCache>
                <c:formatCode>#,##0.0</c:formatCode>
                <c:ptCount val="49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0</c:v>
                </c:pt>
                <c:pt idx="7">
                  <c:v>0</c:v>
                </c:pt>
                <c:pt idx="8">
                  <c:v>0.75</c:v>
                </c:pt>
                <c:pt idx="9">
                  <c:v>0.75</c:v>
                </c:pt>
                <c:pt idx="10">
                  <c:v>1.5</c:v>
                </c:pt>
                <c:pt idx="11">
                  <c:v>2</c:v>
                </c:pt>
                <c:pt idx="12">
                  <c:v>2</c:v>
                </c:pt>
                <c:pt idx="13">
                  <c:v>2.5</c:v>
                </c:pt>
                <c:pt idx="14">
                  <c:v>3</c:v>
                </c:pt>
                <c:pt idx="15">
                  <c:v>3</c:v>
                </c:pt>
                <c:pt idx="16">
                  <c:v>3.25</c:v>
                </c:pt>
                <c:pt idx="17">
                  <c:v>3.5</c:v>
                </c:pt>
                <c:pt idx="18">
                  <c:v>3.5</c:v>
                </c:pt>
                <c:pt idx="19">
                  <c:v>3.75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5</c:v>
                </c:pt>
                <c:pt idx="33">
                  <c:v>3.25</c:v>
                </c:pt>
                <c:pt idx="34">
                  <c:v>3.25</c:v>
                </c:pt>
                <c:pt idx="35">
                  <c:v>3</c:v>
                </c:pt>
                <c:pt idx="36">
                  <c:v>2.75</c:v>
                </c:pt>
                <c:pt idx="37">
                  <c:v>2.75</c:v>
                </c:pt>
                <c:pt idx="38">
                  <c:v>2.5</c:v>
                </c:pt>
                <c:pt idx="39">
                  <c:v>2.25</c:v>
                </c:pt>
                <c:pt idx="40">
                  <c:v>2.25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72-4403-8349-F8C87ACD7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457984"/>
        <c:axId val="178467968"/>
      </c:lineChart>
      <c:dateAx>
        <c:axId val="1784579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-2"/>
        <c:auto val="1"/>
        <c:lblOffset val="100"/>
        <c:baseTimeUnit val="months"/>
        <c:majorUnit val="1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38526973081853133"/>
          <c:h val="9.4706969376979935E-2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09170481596777"/>
          <c:h val="0.75897571277719111"/>
        </c:manualLayout>
      </c:layout>
      <c:areaChart>
        <c:grouping val="standard"/>
        <c:varyColors val="0"/>
        <c:ser>
          <c:idx val="1"/>
          <c:order val="0"/>
          <c:tx>
            <c:strRef>
              <c:f>'G V.0.11.'!$I$9</c:f>
              <c:strCache>
                <c:ptCount val="1"/>
                <c:pt idx="0">
                  <c:v>Укупна актива 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1.'!$G$10:$G$226</c:f>
              <c:numCache>
                <c:formatCode>d/m/yyyy;@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1.'!$I$10:$I$226</c:f>
              <c:numCache>
                <c:formatCode>#,##0.0</c:formatCode>
                <c:ptCount val="169"/>
                <c:pt idx="0">
                  <c:v>2914.0909999999999</c:v>
                </c:pt>
                <c:pt idx="1">
                  <c:v>2930.0286000000001</c:v>
                </c:pt>
                <c:pt idx="2">
                  <c:v>2887.4007499999998</c:v>
                </c:pt>
                <c:pt idx="3">
                  <c:v>2868.7795000000001</c:v>
                </c:pt>
                <c:pt idx="4">
                  <c:v>2856.4087999999997</c:v>
                </c:pt>
                <c:pt idx="5">
                  <c:v>2863.93525</c:v>
                </c:pt>
                <c:pt idx="6">
                  <c:v>2858.7422499999998</c:v>
                </c:pt>
                <c:pt idx="7">
                  <c:v>2835.9037999999996</c:v>
                </c:pt>
                <c:pt idx="8">
                  <c:v>2817.998</c:v>
                </c:pt>
                <c:pt idx="9">
                  <c:v>2826.3402000000001</c:v>
                </c:pt>
                <c:pt idx="10">
                  <c:v>2857.6397499999998</c:v>
                </c:pt>
                <c:pt idx="11">
                  <c:v>2901.1495</c:v>
                </c:pt>
                <c:pt idx="12">
                  <c:v>2966.0259999999998</c:v>
                </c:pt>
                <c:pt idx="13">
                  <c:v>3068.7375000000002</c:v>
                </c:pt>
                <c:pt idx="14">
                  <c:v>3170.8362499999998</c:v>
                </c:pt>
                <c:pt idx="15">
                  <c:v>3264.2379999999998</c:v>
                </c:pt>
                <c:pt idx="16">
                  <c:v>3355.9838</c:v>
                </c:pt>
                <c:pt idx="17">
                  <c:v>3440.0567500000002</c:v>
                </c:pt>
                <c:pt idx="18">
                  <c:v>3536.2138</c:v>
                </c:pt>
                <c:pt idx="19">
                  <c:v>3630.4515000000001</c:v>
                </c:pt>
                <c:pt idx="20">
                  <c:v>3693.1067499999999</c:v>
                </c:pt>
                <c:pt idx="21">
                  <c:v>3800.4156000000003</c:v>
                </c:pt>
                <c:pt idx="22">
                  <c:v>3897.8857499999999</c:v>
                </c:pt>
                <c:pt idx="23">
                  <c:v>3991.8047499999998</c:v>
                </c:pt>
                <c:pt idx="24">
                  <c:v>4064.681</c:v>
                </c:pt>
                <c:pt idx="25">
                  <c:v>4134.4887500000004</c:v>
                </c:pt>
                <c:pt idx="26">
                  <c:v>4200.5437499999998</c:v>
                </c:pt>
                <c:pt idx="27">
                  <c:v>4271.3967999999995</c:v>
                </c:pt>
                <c:pt idx="28">
                  <c:v>4322.5015000000003</c:v>
                </c:pt>
                <c:pt idx="29">
                  <c:v>4352.0842499999999</c:v>
                </c:pt>
                <c:pt idx="30">
                  <c:v>4395.2031999999999</c:v>
                </c:pt>
                <c:pt idx="31">
                  <c:v>4417.1734999999999</c:v>
                </c:pt>
                <c:pt idx="32">
                  <c:v>4436.4082500000004</c:v>
                </c:pt>
                <c:pt idx="33">
                  <c:v>4469.6785999999993</c:v>
                </c:pt>
                <c:pt idx="34">
                  <c:v>4488.5424999999996</c:v>
                </c:pt>
                <c:pt idx="35">
                  <c:v>4496.8847999999998</c:v>
                </c:pt>
                <c:pt idx="36">
                  <c:v>4507.1502499999997</c:v>
                </c:pt>
                <c:pt idx="37">
                  <c:v>4496.4022500000001</c:v>
                </c:pt>
                <c:pt idx="38">
                  <c:v>4488.3382499999998</c:v>
                </c:pt>
                <c:pt idx="39">
                  <c:v>4482.3555999999999</c:v>
                </c:pt>
                <c:pt idx="40">
                  <c:v>4479.5640000000003</c:v>
                </c:pt>
                <c:pt idx="41">
                  <c:v>4479.0592500000002</c:v>
                </c:pt>
                <c:pt idx="42">
                  <c:v>4488.0014000000001</c:v>
                </c:pt>
                <c:pt idx="43">
                  <c:v>4484.473</c:v>
                </c:pt>
                <c:pt idx="44">
                  <c:v>4484.7005999999992</c:v>
                </c:pt>
                <c:pt idx="45">
                  <c:v>4495.3999999999996</c:v>
                </c:pt>
                <c:pt idx="46">
                  <c:v>4486.3807500000003</c:v>
                </c:pt>
                <c:pt idx="47">
                  <c:v>4486.2415999999994</c:v>
                </c:pt>
                <c:pt idx="48">
                  <c:v>4489.8725000000004</c:v>
                </c:pt>
                <c:pt idx="49">
                  <c:v>4485.7995000000001</c:v>
                </c:pt>
                <c:pt idx="50">
                  <c:v>4484.3195999999998</c:v>
                </c:pt>
                <c:pt idx="51">
                  <c:v>4487.1485000000002</c:v>
                </c:pt>
                <c:pt idx="52">
                  <c:v>4472.6332499999999</c:v>
                </c:pt>
                <c:pt idx="53">
                  <c:v>4469.2485999999999</c:v>
                </c:pt>
                <c:pt idx="54">
                  <c:v>4472.0694999999996</c:v>
                </c:pt>
                <c:pt idx="55">
                  <c:v>4466.7889999999998</c:v>
                </c:pt>
                <c:pt idx="56">
                  <c:v>4466.5157499999996</c:v>
                </c:pt>
                <c:pt idx="57">
                  <c:v>4459.7032499999996</c:v>
                </c:pt>
                <c:pt idx="58">
                  <c:v>4454.7791999999999</c:v>
                </c:pt>
                <c:pt idx="59">
                  <c:v>4460.0327500000003</c:v>
                </c:pt>
                <c:pt idx="60">
                  <c:v>4454.8014999999996</c:v>
                </c:pt>
                <c:pt idx="61">
                  <c:v>4458.3737499999997</c:v>
                </c:pt>
                <c:pt idx="62">
                  <c:v>4467.0577999999996</c:v>
                </c:pt>
                <c:pt idx="63">
                  <c:v>4477.1345000000001</c:v>
                </c:pt>
                <c:pt idx="64">
                  <c:v>4468.5158000000001</c:v>
                </c:pt>
                <c:pt idx="65">
                  <c:v>4469.0789999999997</c:v>
                </c:pt>
                <c:pt idx="66">
                  <c:v>4469.04025</c:v>
                </c:pt>
                <c:pt idx="67">
                  <c:v>4462.9994000000006</c:v>
                </c:pt>
                <c:pt idx="68">
                  <c:v>4459.7212499999996</c:v>
                </c:pt>
                <c:pt idx="69">
                  <c:v>4462.6692499999999</c:v>
                </c:pt>
                <c:pt idx="70">
                  <c:v>4450.3869999999997</c:v>
                </c:pt>
                <c:pt idx="71">
                  <c:v>4446.5060000000003</c:v>
                </c:pt>
                <c:pt idx="72">
                  <c:v>4437.8933999999999</c:v>
                </c:pt>
                <c:pt idx="73">
                  <c:v>4415.1672500000004</c:v>
                </c:pt>
                <c:pt idx="74">
                  <c:v>4399.1937500000004</c:v>
                </c:pt>
                <c:pt idx="75">
                  <c:v>4382.1442500000003</c:v>
                </c:pt>
                <c:pt idx="76">
                  <c:v>4343.3530000000001</c:v>
                </c:pt>
                <c:pt idx="77">
                  <c:v>4316.3710000000001</c:v>
                </c:pt>
                <c:pt idx="78">
                  <c:v>4287.5652499999997</c:v>
                </c:pt>
                <c:pt idx="79">
                  <c:v>4238.0677999999998</c:v>
                </c:pt>
                <c:pt idx="80">
                  <c:v>4205.0690000000004</c:v>
                </c:pt>
                <c:pt idx="81">
                  <c:v>4167.9714000000004</c:v>
                </c:pt>
                <c:pt idx="82">
                  <c:v>4122.799</c:v>
                </c:pt>
                <c:pt idx="83">
                  <c:v>4083.567</c:v>
                </c:pt>
                <c:pt idx="84">
                  <c:v>4050.3429999999998</c:v>
                </c:pt>
                <c:pt idx="85">
                  <c:v>4002.6977499999998</c:v>
                </c:pt>
                <c:pt idx="86">
                  <c:v>3964.7645000000002</c:v>
                </c:pt>
                <c:pt idx="87">
                  <c:v>3933.09825</c:v>
                </c:pt>
                <c:pt idx="88">
                  <c:v>3871.7069999999999</c:v>
                </c:pt>
                <c:pt idx="89">
                  <c:v>3842.1082500000002</c:v>
                </c:pt>
                <c:pt idx="90">
                  <c:v>3803.7767999999996</c:v>
                </c:pt>
                <c:pt idx="91">
                  <c:v>3773.0932499999999</c:v>
                </c:pt>
                <c:pt idx="92">
                  <c:v>3808.3977500000001</c:v>
                </c:pt>
                <c:pt idx="93">
                  <c:v>3970.1559999999999</c:v>
                </c:pt>
                <c:pt idx="94">
                  <c:v>4042.6122500000001</c:v>
                </c:pt>
                <c:pt idx="95">
                  <c:v>4115.9575000000004</c:v>
                </c:pt>
                <c:pt idx="96">
                  <c:v>4159.3123999999998</c:v>
                </c:pt>
                <c:pt idx="97">
                  <c:v>4169.9007499999998</c:v>
                </c:pt>
                <c:pt idx="98">
                  <c:v>4618.9769999999999</c:v>
                </c:pt>
                <c:pt idx="99">
                  <c:v>6298.34</c:v>
                </c:pt>
                <c:pt idx="100">
                  <c:v>6947.5552500000003</c:v>
                </c:pt>
                <c:pt idx="101">
                  <c:v>7127.7862500000001</c:v>
                </c:pt>
                <c:pt idx="102">
                  <c:v>6960.4294</c:v>
                </c:pt>
                <c:pt idx="103">
                  <c:v>6975.8922499999999</c:v>
                </c:pt>
                <c:pt idx="104">
                  <c:v>7048.3742000000002</c:v>
                </c:pt>
                <c:pt idx="105">
                  <c:v>7137.4115000000002</c:v>
                </c:pt>
                <c:pt idx="106">
                  <c:v>7198.1139999999996</c:v>
                </c:pt>
                <c:pt idx="107">
                  <c:v>7319.0108</c:v>
                </c:pt>
                <c:pt idx="108">
                  <c:v>7372.1612500000001</c:v>
                </c:pt>
                <c:pt idx="109">
                  <c:v>7500.0839999999998</c:v>
                </c:pt>
                <c:pt idx="110">
                  <c:v>7647.9081999999999</c:v>
                </c:pt>
                <c:pt idx="111">
                  <c:v>7775.9740000000002</c:v>
                </c:pt>
                <c:pt idx="112">
                  <c:v>7866.8932500000001</c:v>
                </c:pt>
                <c:pt idx="113">
                  <c:v>8026.5551999999998</c:v>
                </c:pt>
                <c:pt idx="114">
                  <c:v>8190.3567499999999</c:v>
                </c:pt>
                <c:pt idx="115">
                  <c:v>8291.8932499999992</c:v>
                </c:pt>
                <c:pt idx="116">
                  <c:v>8418.6124</c:v>
                </c:pt>
                <c:pt idx="117">
                  <c:v>8516.5244999999995</c:v>
                </c:pt>
                <c:pt idx="118">
                  <c:v>8648.6822499999998</c:v>
                </c:pt>
                <c:pt idx="119">
                  <c:v>8723.9094000000005</c:v>
                </c:pt>
                <c:pt idx="120">
                  <c:v>8820.5794999999998</c:v>
                </c:pt>
                <c:pt idx="121">
                  <c:v>8897.5954999999994</c:v>
                </c:pt>
                <c:pt idx="122">
                  <c:v>8933.8250000000007</c:v>
                </c:pt>
                <c:pt idx="123">
                  <c:v>8949.5322500000002</c:v>
                </c:pt>
                <c:pt idx="124">
                  <c:v>8935.5397499999999</c:v>
                </c:pt>
                <c:pt idx="125">
                  <c:v>8922.7245999999996</c:v>
                </c:pt>
                <c:pt idx="126">
                  <c:v>8894.2337499999994</c:v>
                </c:pt>
                <c:pt idx="127">
                  <c:v>8856.2098000000005</c:v>
                </c:pt>
                <c:pt idx="128">
                  <c:v>8816.8822500000006</c:v>
                </c:pt>
                <c:pt idx="129">
                  <c:v>8746.2584999999999</c:v>
                </c:pt>
                <c:pt idx="130">
                  <c:v>8637.4683999999997</c:v>
                </c:pt>
                <c:pt idx="131">
                  <c:v>8570.4320000000007</c:v>
                </c:pt>
                <c:pt idx="132">
                  <c:v>8493.9030000000002</c:v>
                </c:pt>
                <c:pt idx="133">
                  <c:v>8408.9840000000004</c:v>
                </c:pt>
                <c:pt idx="134">
                  <c:v>8552.1991999999991</c:v>
                </c:pt>
                <c:pt idx="135">
                  <c:v>8600.8029999999999</c:v>
                </c:pt>
                <c:pt idx="136">
                  <c:v>8457.1759999999995</c:v>
                </c:pt>
                <c:pt idx="137">
                  <c:v>8370.1555000000008</c:v>
                </c:pt>
                <c:pt idx="138">
                  <c:v>8278.2827500000003</c:v>
                </c:pt>
                <c:pt idx="139">
                  <c:v>8164.2227999999996</c:v>
                </c:pt>
                <c:pt idx="140">
                  <c:v>8056.5627500000001</c:v>
                </c:pt>
                <c:pt idx="141">
                  <c:v>7937.2070000000003</c:v>
                </c:pt>
                <c:pt idx="142">
                  <c:v>7829.8609999999999</c:v>
                </c:pt>
                <c:pt idx="143">
                  <c:v>7728.4487499999996</c:v>
                </c:pt>
                <c:pt idx="144">
                  <c:v>7669.7658000000001</c:v>
                </c:pt>
                <c:pt idx="145">
                  <c:v>7603.6660000000002</c:v>
                </c:pt>
                <c:pt idx="146">
                  <c:v>7519.9782500000001</c:v>
                </c:pt>
                <c:pt idx="147">
                  <c:v>7421.4184999999998</c:v>
                </c:pt>
                <c:pt idx="148">
                  <c:v>7320.8077999999996</c:v>
                </c:pt>
                <c:pt idx="149">
                  <c:v>7249.5915000000005</c:v>
                </c:pt>
                <c:pt idx="150">
                  <c:v>7207.5384000000004</c:v>
                </c:pt>
                <c:pt idx="151">
                  <c:v>7154.0334999999995</c:v>
                </c:pt>
                <c:pt idx="152">
                  <c:v>7104.1909999999998</c:v>
                </c:pt>
                <c:pt idx="153">
                  <c:v>7035.1894000000002</c:v>
                </c:pt>
                <c:pt idx="154">
                  <c:v>6947.5694999999996</c:v>
                </c:pt>
                <c:pt idx="155">
                  <c:v>6892.15175</c:v>
                </c:pt>
                <c:pt idx="156">
                  <c:v>6838.0122000000001</c:v>
                </c:pt>
                <c:pt idx="157">
                  <c:v>6793.2202500000003</c:v>
                </c:pt>
                <c:pt idx="158">
                  <c:v>6753.1424999999999</c:v>
                </c:pt>
                <c:pt idx="159">
                  <c:v>6722.8375999999998</c:v>
                </c:pt>
                <c:pt idx="160">
                  <c:v>6696.5322500000002</c:v>
                </c:pt>
                <c:pt idx="161">
                  <c:v>6673.3239999999996</c:v>
                </c:pt>
                <c:pt idx="162">
                  <c:v>6656.2152000000006</c:v>
                </c:pt>
                <c:pt idx="163">
                  <c:v>6626.5642500000004</c:v>
                </c:pt>
                <c:pt idx="164">
                  <c:v>6606.2562500000004</c:v>
                </c:pt>
                <c:pt idx="165">
                  <c:v>6590.9589999999998</c:v>
                </c:pt>
                <c:pt idx="166">
                  <c:v>6565.2240000000002</c:v>
                </c:pt>
                <c:pt idx="167">
                  <c:v>6570.7587999999996</c:v>
                </c:pt>
                <c:pt idx="168">
                  <c:v>6581.8625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15-4BD8-A914-F97EAABF2B5B}"/>
            </c:ext>
          </c:extLst>
        </c:ser>
        <c:ser>
          <c:idx val="0"/>
          <c:order val="1"/>
          <c:tx>
            <c:strRef>
              <c:f>'G V.0.11.'!$H$9</c:f>
              <c:strCache>
                <c:ptCount val="1"/>
                <c:pt idx="0">
                  <c:v>Oд тога: ХоВ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1.'!$G$10:$G$226</c:f>
              <c:numCache>
                <c:formatCode>d/m/yyyy;@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1.'!$H$10:$H$226</c:f>
              <c:numCache>
                <c:formatCode>#,##0.0</c:formatCode>
                <c:ptCount val="169"/>
                <c:pt idx="0">
                  <c:v>2599.4445000000001</c:v>
                </c:pt>
                <c:pt idx="1">
                  <c:v>2605.6439999999998</c:v>
                </c:pt>
                <c:pt idx="2">
                  <c:v>2606.3114999999998</c:v>
                </c:pt>
                <c:pt idx="3">
                  <c:v>2612.4605000000001</c:v>
                </c:pt>
                <c:pt idx="4">
                  <c:v>2608.8566000000001</c:v>
                </c:pt>
                <c:pt idx="5">
                  <c:v>2616.6849999999999</c:v>
                </c:pt>
                <c:pt idx="6">
                  <c:v>2605.15625</c:v>
                </c:pt>
                <c:pt idx="7">
                  <c:v>2586.8494000000001</c:v>
                </c:pt>
                <c:pt idx="8">
                  <c:v>2577.924</c:v>
                </c:pt>
                <c:pt idx="9">
                  <c:v>2584.7150000000001</c:v>
                </c:pt>
                <c:pt idx="10">
                  <c:v>2613.2072499999999</c:v>
                </c:pt>
                <c:pt idx="11">
                  <c:v>2654.3020000000001</c:v>
                </c:pt>
                <c:pt idx="12">
                  <c:v>2713.3009999999999</c:v>
                </c:pt>
                <c:pt idx="13">
                  <c:v>2813.44</c:v>
                </c:pt>
                <c:pt idx="14">
                  <c:v>2909.0335</c:v>
                </c:pt>
                <c:pt idx="15">
                  <c:v>2993.5387500000002</c:v>
                </c:pt>
                <c:pt idx="16">
                  <c:v>3084.7877999999996</c:v>
                </c:pt>
                <c:pt idx="17">
                  <c:v>3170.3497499999999</c:v>
                </c:pt>
                <c:pt idx="18">
                  <c:v>3261.1856000000002</c:v>
                </c:pt>
                <c:pt idx="19">
                  <c:v>3358.8077499999999</c:v>
                </c:pt>
                <c:pt idx="20">
                  <c:v>3427.5794999999998</c:v>
                </c:pt>
                <c:pt idx="21">
                  <c:v>3529.7910000000002</c:v>
                </c:pt>
                <c:pt idx="22">
                  <c:v>3628.5257499999998</c:v>
                </c:pt>
                <c:pt idx="23">
                  <c:v>3724.2107500000002</c:v>
                </c:pt>
                <c:pt idx="24">
                  <c:v>3794.4186</c:v>
                </c:pt>
                <c:pt idx="25">
                  <c:v>3867.2672499999999</c:v>
                </c:pt>
                <c:pt idx="26">
                  <c:v>3936.3917499999998</c:v>
                </c:pt>
                <c:pt idx="27">
                  <c:v>4003.1668</c:v>
                </c:pt>
                <c:pt idx="28">
                  <c:v>4056</c:v>
                </c:pt>
                <c:pt idx="29">
                  <c:v>4089.04675</c:v>
                </c:pt>
                <c:pt idx="30">
                  <c:v>4127.0947999999999</c:v>
                </c:pt>
                <c:pt idx="31">
                  <c:v>4151.875</c:v>
                </c:pt>
                <c:pt idx="32">
                  <c:v>4174.8432499999999</c:v>
                </c:pt>
                <c:pt idx="33">
                  <c:v>4204.2175999999999</c:v>
                </c:pt>
                <c:pt idx="34">
                  <c:v>4226.174</c:v>
                </c:pt>
                <c:pt idx="35">
                  <c:v>4237.3270000000002</c:v>
                </c:pt>
                <c:pt idx="36">
                  <c:v>4243.5910000000003</c:v>
                </c:pt>
                <c:pt idx="37">
                  <c:v>4239.1165000000001</c:v>
                </c:pt>
                <c:pt idx="38">
                  <c:v>4236.29925</c:v>
                </c:pt>
                <c:pt idx="39">
                  <c:v>4226.9366</c:v>
                </c:pt>
                <c:pt idx="40">
                  <c:v>4226.9542499999998</c:v>
                </c:pt>
                <c:pt idx="41">
                  <c:v>4229.7607500000004</c:v>
                </c:pt>
                <c:pt idx="42">
                  <c:v>4235.2572</c:v>
                </c:pt>
                <c:pt idx="43">
                  <c:v>4235.4404999999997</c:v>
                </c:pt>
                <c:pt idx="44">
                  <c:v>4239.5097999999998</c:v>
                </c:pt>
                <c:pt idx="45">
                  <c:v>4245.7312499999998</c:v>
                </c:pt>
                <c:pt idx="46">
                  <c:v>4241.8649999999998</c:v>
                </c:pt>
                <c:pt idx="47">
                  <c:v>4244.1147999999994</c:v>
                </c:pt>
                <c:pt idx="48">
                  <c:v>4244.1847500000003</c:v>
                </c:pt>
                <c:pt idx="49">
                  <c:v>4244.0135</c:v>
                </c:pt>
                <c:pt idx="50">
                  <c:v>4246.8721999999998</c:v>
                </c:pt>
                <c:pt idx="51">
                  <c:v>4245.46875</c:v>
                </c:pt>
                <c:pt idx="52">
                  <c:v>4234.5742499999997</c:v>
                </c:pt>
                <c:pt idx="53">
                  <c:v>4235.0342000000001</c:v>
                </c:pt>
                <c:pt idx="54">
                  <c:v>4232.7462500000001</c:v>
                </c:pt>
                <c:pt idx="55">
                  <c:v>4233.4957999999997</c:v>
                </c:pt>
                <c:pt idx="56">
                  <c:v>4235.4399999999996</c:v>
                </c:pt>
                <c:pt idx="57">
                  <c:v>4223.0832499999997</c:v>
                </c:pt>
                <c:pt idx="58">
                  <c:v>4226.0567999999994</c:v>
                </c:pt>
                <c:pt idx="59">
                  <c:v>4231.1252500000001</c:v>
                </c:pt>
                <c:pt idx="60">
                  <c:v>4224.2870000000003</c:v>
                </c:pt>
                <c:pt idx="61">
                  <c:v>4234.2202500000003</c:v>
                </c:pt>
                <c:pt idx="62">
                  <c:v>4246.0454</c:v>
                </c:pt>
                <c:pt idx="63">
                  <c:v>4251.2070000000003</c:v>
                </c:pt>
                <c:pt idx="64">
                  <c:v>4248.2479999999996</c:v>
                </c:pt>
                <c:pt idx="65">
                  <c:v>4249.43</c:v>
                </c:pt>
                <c:pt idx="66">
                  <c:v>4245.4684999999999</c:v>
                </c:pt>
                <c:pt idx="67">
                  <c:v>4245.2645999999995</c:v>
                </c:pt>
                <c:pt idx="68">
                  <c:v>4244.3104999999996</c:v>
                </c:pt>
                <c:pt idx="69">
                  <c:v>4243.5614999999998</c:v>
                </c:pt>
                <c:pt idx="70">
                  <c:v>4236.4358000000002</c:v>
                </c:pt>
                <c:pt idx="71">
                  <c:v>4230.6144999999997</c:v>
                </c:pt>
                <c:pt idx="72">
                  <c:v>4216.1214</c:v>
                </c:pt>
                <c:pt idx="73">
                  <c:v>4202.0442499999999</c:v>
                </c:pt>
                <c:pt idx="74">
                  <c:v>4190.5630000000001</c:v>
                </c:pt>
                <c:pt idx="75">
                  <c:v>4169.9865</c:v>
                </c:pt>
                <c:pt idx="76">
                  <c:v>4137.6544000000004</c:v>
                </c:pt>
                <c:pt idx="77">
                  <c:v>4112.7370000000001</c:v>
                </c:pt>
                <c:pt idx="78">
                  <c:v>4081.1354999999999</c:v>
                </c:pt>
                <c:pt idx="79">
                  <c:v>4038.076</c:v>
                </c:pt>
                <c:pt idx="80">
                  <c:v>4008.366</c:v>
                </c:pt>
                <c:pt idx="81">
                  <c:v>3969.7898</c:v>
                </c:pt>
                <c:pt idx="82">
                  <c:v>3927.9515000000001</c:v>
                </c:pt>
                <c:pt idx="83">
                  <c:v>3891.2302500000001</c:v>
                </c:pt>
                <c:pt idx="84">
                  <c:v>3854.9993999999997</c:v>
                </c:pt>
                <c:pt idx="85">
                  <c:v>3812.69175</c:v>
                </c:pt>
                <c:pt idx="86">
                  <c:v>3779.7942499999999</c:v>
                </c:pt>
                <c:pt idx="87">
                  <c:v>3745.0145000000002</c:v>
                </c:pt>
                <c:pt idx="88">
                  <c:v>3688.7716</c:v>
                </c:pt>
                <c:pt idx="89">
                  <c:v>3660.4504999999999</c:v>
                </c:pt>
                <c:pt idx="90">
                  <c:v>3619.4344000000001</c:v>
                </c:pt>
                <c:pt idx="91">
                  <c:v>3592.7694999999999</c:v>
                </c:pt>
                <c:pt idx="92">
                  <c:v>3587.5327499999999</c:v>
                </c:pt>
                <c:pt idx="93">
                  <c:v>3599.8922000000002</c:v>
                </c:pt>
                <c:pt idx="94">
                  <c:v>3657.7195000000002</c:v>
                </c:pt>
                <c:pt idx="95">
                  <c:v>3717.7107500000002</c:v>
                </c:pt>
                <c:pt idx="96">
                  <c:v>3769.7496000000001</c:v>
                </c:pt>
                <c:pt idx="97">
                  <c:v>3835.5197499999999</c:v>
                </c:pt>
                <c:pt idx="98">
                  <c:v>4037.279</c:v>
                </c:pt>
                <c:pt idx="99">
                  <c:v>5273.8765999999996</c:v>
                </c:pt>
                <c:pt idx="100">
                  <c:v>5843.1952499999998</c:v>
                </c:pt>
                <c:pt idx="101">
                  <c:v>6048.5672500000001</c:v>
                </c:pt>
                <c:pt idx="102">
                  <c:v>6188.8263999999999</c:v>
                </c:pt>
                <c:pt idx="103">
                  <c:v>6283.3434999999999</c:v>
                </c:pt>
                <c:pt idx="104">
                  <c:v>6397.5020000000004</c:v>
                </c:pt>
                <c:pt idx="105">
                  <c:v>6519.5867500000004</c:v>
                </c:pt>
                <c:pt idx="106">
                  <c:v>6586.6670000000004</c:v>
                </c:pt>
                <c:pt idx="107">
                  <c:v>6700.7467999999999</c:v>
                </c:pt>
                <c:pt idx="108">
                  <c:v>6797.7075000000004</c:v>
                </c:pt>
                <c:pt idx="109">
                  <c:v>6934.9532499999996</c:v>
                </c:pt>
                <c:pt idx="110">
                  <c:v>7090.1977999999999</c:v>
                </c:pt>
                <c:pt idx="111">
                  <c:v>7207.2462500000001</c:v>
                </c:pt>
                <c:pt idx="112">
                  <c:v>7291.9137499999997</c:v>
                </c:pt>
                <c:pt idx="113">
                  <c:v>7450.3414000000002</c:v>
                </c:pt>
                <c:pt idx="114">
                  <c:v>7617.3407500000003</c:v>
                </c:pt>
                <c:pt idx="115">
                  <c:v>7733.4537499999997</c:v>
                </c:pt>
                <c:pt idx="116">
                  <c:v>7881.5962</c:v>
                </c:pt>
                <c:pt idx="117">
                  <c:v>8000.3504999999996</c:v>
                </c:pt>
                <c:pt idx="118">
                  <c:v>8145.4965000000002</c:v>
                </c:pt>
                <c:pt idx="119">
                  <c:v>8236.6988000000001</c:v>
                </c:pt>
                <c:pt idx="120">
                  <c:v>8335.7922500000004</c:v>
                </c:pt>
                <c:pt idx="121">
                  <c:v>8423.4832499999993</c:v>
                </c:pt>
                <c:pt idx="122">
                  <c:v>8471.6661999999997</c:v>
                </c:pt>
                <c:pt idx="123">
                  <c:v>8490.1954999999998</c:v>
                </c:pt>
                <c:pt idx="124">
                  <c:v>8487.4977500000005</c:v>
                </c:pt>
                <c:pt idx="125">
                  <c:v>8484.9031999999988</c:v>
                </c:pt>
                <c:pt idx="126">
                  <c:v>8457.1954999999998</c:v>
                </c:pt>
                <c:pt idx="127">
                  <c:v>8428.8025999999991</c:v>
                </c:pt>
                <c:pt idx="128">
                  <c:v>8393.4522500000003</c:v>
                </c:pt>
                <c:pt idx="129">
                  <c:v>8316.8327499999996</c:v>
                </c:pt>
                <c:pt idx="130">
                  <c:v>8222.6118000000006</c:v>
                </c:pt>
                <c:pt idx="131">
                  <c:v>8162.8784999999998</c:v>
                </c:pt>
                <c:pt idx="132">
                  <c:v>8085.8374999999996</c:v>
                </c:pt>
                <c:pt idx="133">
                  <c:v>8006.482</c:v>
                </c:pt>
                <c:pt idx="134">
                  <c:v>7939.9144000000006</c:v>
                </c:pt>
                <c:pt idx="135">
                  <c:v>7864.7915000000003</c:v>
                </c:pt>
                <c:pt idx="136">
                  <c:v>7773.2046</c:v>
                </c:pt>
                <c:pt idx="137">
                  <c:v>7707.5372500000003</c:v>
                </c:pt>
                <c:pt idx="138">
                  <c:v>7629.027</c:v>
                </c:pt>
                <c:pt idx="139">
                  <c:v>7538.4301999999998</c:v>
                </c:pt>
                <c:pt idx="140">
                  <c:v>7467.7842499999997</c:v>
                </c:pt>
                <c:pt idx="141">
                  <c:v>7398.9932500000004</c:v>
                </c:pt>
                <c:pt idx="142">
                  <c:v>7316.2708000000002</c:v>
                </c:pt>
                <c:pt idx="143">
                  <c:v>7246.0047500000001</c:v>
                </c:pt>
                <c:pt idx="144">
                  <c:v>7159.3365999999996</c:v>
                </c:pt>
                <c:pt idx="145">
                  <c:v>7092.2520000000004</c:v>
                </c:pt>
                <c:pt idx="146">
                  <c:v>7025.8397500000001</c:v>
                </c:pt>
                <c:pt idx="147">
                  <c:v>6966.2865000000002</c:v>
                </c:pt>
                <c:pt idx="148">
                  <c:v>6870.7194</c:v>
                </c:pt>
                <c:pt idx="149">
                  <c:v>6809.7120000000004</c:v>
                </c:pt>
                <c:pt idx="150">
                  <c:v>6761.3892000000005</c:v>
                </c:pt>
                <c:pt idx="151">
                  <c:v>6721.0927499999998</c:v>
                </c:pt>
                <c:pt idx="152">
                  <c:v>6684.1902499999997</c:v>
                </c:pt>
                <c:pt idx="153">
                  <c:v>6640.8918000000003</c:v>
                </c:pt>
                <c:pt idx="154">
                  <c:v>6594.6672500000004</c:v>
                </c:pt>
                <c:pt idx="155">
                  <c:v>6562.6109999999999</c:v>
                </c:pt>
                <c:pt idx="156">
                  <c:v>6512.9445999999998</c:v>
                </c:pt>
                <c:pt idx="157">
                  <c:v>6474.9752500000004</c:v>
                </c:pt>
                <c:pt idx="158">
                  <c:v>6441.56</c:v>
                </c:pt>
                <c:pt idx="159">
                  <c:v>6405.2536</c:v>
                </c:pt>
                <c:pt idx="160">
                  <c:v>6385.1192499999997</c:v>
                </c:pt>
                <c:pt idx="161">
                  <c:v>6366.4454999999998</c:v>
                </c:pt>
                <c:pt idx="162">
                  <c:v>6343.9236000000001</c:v>
                </c:pt>
                <c:pt idx="163">
                  <c:v>6320.9762499999997</c:v>
                </c:pt>
                <c:pt idx="164">
                  <c:v>6305.2719999999999</c:v>
                </c:pt>
                <c:pt idx="165">
                  <c:v>6280.01775</c:v>
                </c:pt>
                <c:pt idx="166">
                  <c:v>6260.19625</c:v>
                </c:pt>
                <c:pt idx="167">
                  <c:v>6259.8827999999994</c:v>
                </c:pt>
                <c:pt idx="168">
                  <c:v>6285.7245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15-4BD8-A914-F97EAABF2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2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23373412021370821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1.'!$H$9</c:f>
              <c:strCache>
                <c:ptCount val="1"/>
                <c:pt idx="0">
                  <c:v>Oд тога: ХоВ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1E4-4991-8FB0-568375A12A40}"/>
            </c:ext>
          </c:extLst>
        </c:ser>
        <c:ser>
          <c:idx val="1"/>
          <c:order val="1"/>
          <c:tx>
            <c:strRef>
              <c:f>'G V.0.11.'!$I$9</c:f>
              <c:strCache>
                <c:ptCount val="1"/>
                <c:pt idx="0">
                  <c:v>Укупна актива 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1E4-4991-8FB0-568375A12A40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1E4-4991-8FB0-568375A12A40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1E4-4991-8FB0-568375A12A40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26412876802332264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1.'!$H$8</c:f>
              <c:strCache>
                <c:ptCount val="1"/>
                <c:pt idx="0">
                  <c:v>Of which: securitie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3F7-4050-B1E0-0B788AD0D50C}"/>
            </c:ext>
          </c:extLst>
        </c:ser>
        <c:ser>
          <c:idx val="1"/>
          <c:order val="1"/>
          <c:tx>
            <c:strRef>
              <c:f>'G V.0.11.'!$I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3F7-4050-B1E0-0B788AD0D50C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3F7-4050-B1E0-0B788AD0D50C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3F7-4050-B1E0-0B788AD0D50C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30671730490291821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478923274125615"/>
          <c:h val="0.75897571277719111"/>
        </c:manualLayout>
      </c:layout>
      <c:areaChart>
        <c:grouping val="standard"/>
        <c:varyColors val="0"/>
        <c:ser>
          <c:idx val="1"/>
          <c:order val="0"/>
          <c:tx>
            <c:strRef>
              <c:f>'G V.0.11.'!$I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1.'!$G$10:$G$226</c:f>
              <c:numCache>
                <c:formatCode>d/m/yyyy;@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1.'!$I$10:$I$226</c:f>
              <c:numCache>
                <c:formatCode>#,##0.0</c:formatCode>
                <c:ptCount val="169"/>
                <c:pt idx="0">
                  <c:v>2914.0909999999999</c:v>
                </c:pt>
                <c:pt idx="1">
                  <c:v>2930.0286000000001</c:v>
                </c:pt>
                <c:pt idx="2">
                  <c:v>2887.4007499999998</c:v>
                </c:pt>
                <c:pt idx="3">
                  <c:v>2868.7795000000001</c:v>
                </c:pt>
                <c:pt idx="4">
                  <c:v>2856.4087999999997</c:v>
                </c:pt>
                <c:pt idx="5">
                  <c:v>2863.93525</c:v>
                </c:pt>
                <c:pt idx="6">
                  <c:v>2858.7422499999998</c:v>
                </c:pt>
                <c:pt idx="7">
                  <c:v>2835.9037999999996</c:v>
                </c:pt>
                <c:pt idx="8">
                  <c:v>2817.998</c:v>
                </c:pt>
                <c:pt idx="9">
                  <c:v>2826.3402000000001</c:v>
                </c:pt>
                <c:pt idx="10">
                  <c:v>2857.6397499999998</c:v>
                </c:pt>
                <c:pt idx="11">
                  <c:v>2901.1495</c:v>
                </c:pt>
                <c:pt idx="12">
                  <c:v>2966.0259999999998</c:v>
                </c:pt>
                <c:pt idx="13">
                  <c:v>3068.7375000000002</c:v>
                </c:pt>
                <c:pt idx="14">
                  <c:v>3170.8362499999998</c:v>
                </c:pt>
                <c:pt idx="15">
                  <c:v>3264.2379999999998</c:v>
                </c:pt>
                <c:pt idx="16">
                  <c:v>3355.9838</c:v>
                </c:pt>
                <c:pt idx="17">
                  <c:v>3440.0567500000002</c:v>
                </c:pt>
                <c:pt idx="18">
                  <c:v>3536.2138</c:v>
                </c:pt>
                <c:pt idx="19">
                  <c:v>3630.4515000000001</c:v>
                </c:pt>
                <c:pt idx="20">
                  <c:v>3693.1067499999999</c:v>
                </c:pt>
                <c:pt idx="21">
                  <c:v>3800.4156000000003</c:v>
                </c:pt>
                <c:pt idx="22">
                  <c:v>3897.8857499999999</c:v>
                </c:pt>
                <c:pt idx="23">
                  <c:v>3991.8047499999998</c:v>
                </c:pt>
                <c:pt idx="24">
                  <c:v>4064.681</c:v>
                </c:pt>
                <c:pt idx="25">
                  <c:v>4134.4887500000004</c:v>
                </c:pt>
                <c:pt idx="26">
                  <c:v>4200.5437499999998</c:v>
                </c:pt>
                <c:pt idx="27">
                  <c:v>4271.3967999999995</c:v>
                </c:pt>
                <c:pt idx="28">
                  <c:v>4322.5015000000003</c:v>
                </c:pt>
                <c:pt idx="29">
                  <c:v>4352.0842499999999</c:v>
                </c:pt>
                <c:pt idx="30">
                  <c:v>4395.2031999999999</c:v>
                </c:pt>
                <c:pt idx="31">
                  <c:v>4417.1734999999999</c:v>
                </c:pt>
                <c:pt idx="32">
                  <c:v>4436.4082500000004</c:v>
                </c:pt>
                <c:pt idx="33">
                  <c:v>4469.6785999999993</c:v>
                </c:pt>
                <c:pt idx="34">
                  <c:v>4488.5424999999996</c:v>
                </c:pt>
                <c:pt idx="35">
                  <c:v>4496.8847999999998</c:v>
                </c:pt>
                <c:pt idx="36">
                  <c:v>4507.1502499999997</c:v>
                </c:pt>
                <c:pt idx="37">
                  <c:v>4496.4022500000001</c:v>
                </c:pt>
                <c:pt idx="38">
                  <c:v>4488.3382499999998</c:v>
                </c:pt>
                <c:pt idx="39">
                  <c:v>4482.3555999999999</c:v>
                </c:pt>
                <c:pt idx="40">
                  <c:v>4479.5640000000003</c:v>
                </c:pt>
                <c:pt idx="41">
                  <c:v>4479.0592500000002</c:v>
                </c:pt>
                <c:pt idx="42">
                  <c:v>4488.0014000000001</c:v>
                </c:pt>
                <c:pt idx="43">
                  <c:v>4484.473</c:v>
                </c:pt>
                <c:pt idx="44">
                  <c:v>4484.7005999999992</c:v>
                </c:pt>
                <c:pt idx="45">
                  <c:v>4495.3999999999996</c:v>
                </c:pt>
                <c:pt idx="46">
                  <c:v>4486.3807500000003</c:v>
                </c:pt>
                <c:pt idx="47">
                  <c:v>4486.2415999999994</c:v>
                </c:pt>
                <c:pt idx="48">
                  <c:v>4489.8725000000004</c:v>
                </c:pt>
                <c:pt idx="49">
                  <c:v>4485.7995000000001</c:v>
                </c:pt>
                <c:pt idx="50">
                  <c:v>4484.3195999999998</c:v>
                </c:pt>
                <c:pt idx="51">
                  <c:v>4487.1485000000002</c:v>
                </c:pt>
                <c:pt idx="52">
                  <c:v>4472.6332499999999</c:v>
                </c:pt>
                <c:pt idx="53">
                  <c:v>4469.2485999999999</c:v>
                </c:pt>
                <c:pt idx="54">
                  <c:v>4472.0694999999996</c:v>
                </c:pt>
                <c:pt idx="55">
                  <c:v>4466.7889999999998</c:v>
                </c:pt>
                <c:pt idx="56">
                  <c:v>4466.5157499999996</c:v>
                </c:pt>
                <c:pt idx="57">
                  <c:v>4459.7032499999996</c:v>
                </c:pt>
                <c:pt idx="58">
                  <c:v>4454.7791999999999</c:v>
                </c:pt>
                <c:pt idx="59">
                  <c:v>4460.0327500000003</c:v>
                </c:pt>
                <c:pt idx="60">
                  <c:v>4454.8014999999996</c:v>
                </c:pt>
                <c:pt idx="61">
                  <c:v>4458.3737499999997</c:v>
                </c:pt>
                <c:pt idx="62">
                  <c:v>4467.0577999999996</c:v>
                </c:pt>
                <c:pt idx="63">
                  <c:v>4477.1345000000001</c:v>
                </c:pt>
                <c:pt idx="64">
                  <c:v>4468.5158000000001</c:v>
                </c:pt>
                <c:pt idx="65">
                  <c:v>4469.0789999999997</c:v>
                </c:pt>
                <c:pt idx="66">
                  <c:v>4469.04025</c:v>
                </c:pt>
                <c:pt idx="67">
                  <c:v>4462.9994000000006</c:v>
                </c:pt>
                <c:pt idx="68">
                  <c:v>4459.7212499999996</c:v>
                </c:pt>
                <c:pt idx="69">
                  <c:v>4462.6692499999999</c:v>
                </c:pt>
                <c:pt idx="70">
                  <c:v>4450.3869999999997</c:v>
                </c:pt>
                <c:pt idx="71">
                  <c:v>4446.5060000000003</c:v>
                </c:pt>
                <c:pt idx="72">
                  <c:v>4437.8933999999999</c:v>
                </c:pt>
                <c:pt idx="73">
                  <c:v>4415.1672500000004</c:v>
                </c:pt>
                <c:pt idx="74">
                  <c:v>4399.1937500000004</c:v>
                </c:pt>
                <c:pt idx="75">
                  <c:v>4382.1442500000003</c:v>
                </c:pt>
                <c:pt idx="76">
                  <c:v>4343.3530000000001</c:v>
                </c:pt>
                <c:pt idx="77">
                  <c:v>4316.3710000000001</c:v>
                </c:pt>
                <c:pt idx="78">
                  <c:v>4287.5652499999997</c:v>
                </c:pt>
                <c:pt idx="79">
                  <c:v>4238.0677999999998</c:v>
                </c:pt>
                <c:pt idx="80">
                  <c:v>4205.0690000000004</c:v>
                </c:pt>
                <c:pt idx="81">
                  <c:v>4167.9714000000004</c:v>
                </c:pt>
                <c:pt idx="82">
                  <c:v>4122.799</c:v>
                </c:pt>
                <c:pt idx="83">
                  <c:v>4083.567</c:v>
                </c:pt>
                <c:pt idx="84">
                  <c:v>4050.3429999999998</c:v>
                </c:pt>
                <c:pt idx="85">
                  <c:v>4002.6977499999998</c:v>
                </c:pt>
                <c:pt idx="86">
                  <c:v>3964.7645000000002</c:v>
                </c:pt>
                <c:pt idx="87">
                  <c:v>3933.09825</c:v>
                </c:pt>
                <c:pt idx="88">
                  <c:v>3871.7069999999999</c:v>
                </c:pt>
                <c:pt idx="89">
                  <c:v>3842.1082500000002</c:v>
                </c:pt>
                <c:pt idx="90">
                  <c:v>3803.7767999999996</c:v>
                </c:pt>
                <c:pt idx="91">
                  <c:v>3773.0932499999999</c:v>
                </c:pt>
                <c:pt idx="92">
                  <c:v>3808.3977500000001</c:v>
                </c:pt>
                <c:pt idx="93">
                  <c:v>3970.1559999999999</c:v>
                </c:pt>
                <c:pt idx="94">
                  <c:v>4042.6122500000001</c:v>
                </c:pt>
                <c:pt idx="95">
                  <c:v>4115.9575000000004</c:v>
                </c:pt>
                <c:pt idx="96">
                  <c:v>4159.3123999999998</c:v>
                </c:pt>
                <c:pt idx="97">
                  <c:v>4169.9007499999998</c:v>
                </c:pt>
                <c:pt idx="98">
                  <c:v>4618.9769999999999</c:v>
                </c:pt>
                <c:pt idx="99">
                  <c:v>6298.34</c:v>
                </c:pt>
                <c:pt idx="100">
                  <c:v>6947.5552500000003</c:v>
                </c:pt>
                <c:pt idx="101">
                  <c:v>7127.7862500000001</c:v>
                </c:pt>
                <c:pt idx="102">
                  <c:v>6960.4294</c:v>
                </c:pt>
                <c:pt idx="103">
                  <c:v>6975.8922499999999</c:v>
                </c:pt>
                <c:pt idx="104">
                  <c:v>7048.3742000000002</c:v>
                </c:pt>
                <c:pt idx="105">
                  <c:v>7137.4115000000002</c:v>
                </c:pt>
                <c:pt idx="106">
                  <c:v>7198.1139999999996</c:v>
                </c:pt>
                <c:pt idx="107">
                  <c:v>7319.0108</c:v>
                </c:pt>
                <c:pt idx="108">
                  <c:v>7372.1612500000001</c:v>
                </c:pt>
                <c:pt idx="109">
                  <c:v>7500.0839999999998</c:v>
                </c:pt>
                <c:pt idx="110">
                  <c:v>7647.9081999999999</c:v>
                </c:pt>
                <c:pt idx="111">
                  <c:v>7775.9740000000002</c:v>
                </c:pt>
                <c:pt idx="112">
                  <c:v>7866.8932500000001</c:v>
                </c:pt>
                <c:pt idx="113">
                  <c:v>8026.5551999999998</c:v>
                </c:pt>
                <c:pt idx="114">
                  <c:v>8190.3567499999999</c:v>
                </c:pt>
                <c:pt idx="115">
                  <c:v>8291.8932499999992</c:v>
                </c:pt>
                <c:pt idx="116">
                  <c:v>8418.6124</c:v>
                </c:pt>
                <c:pt idx="117">
                  <c:v>8516.5244999999995</c:v>
                </c:pt>
                <c:pt idx="118">
                  <c:v>8648.6822499999998</c:v>
                </c:pt>
                <c:pt idx="119">
                  <c:v>8723.9094000000005</c:v>
                </c:pt>
                <c:pt idx="120">
                  <c:v>8820.5794999999998</c:v>
                </c:pt>
                <c:pt idx="121">
                  <c:v>8897.5954999999994</c:v>
                </c:pt>
                <c:pt idx="122">
                  <c:v>8933.8250000000007</c:v>
                </c:pt>
                <c:pt idx="123">
                  <c:v>8949.5322500000002</c:v>
                </c:pt>
                <c:pt idx="124">
                  <c:v>8935.5397499999999</c:v>
                </c:pt>
                <c:pt idx="125">
                  <c:v>8922.7245999999996</c:v>
                </c:pt>
                <c:pt idx="126">
                  <c:v>8894.2337499999994</c:v>
                </c:pt>
                <c:pt idx="127">
                  <c:v>8856.2098000000005</c:v>
                </c:pt>
                <c:pt idx="128">
                  <c:v>8816.8822500000006</c:v>
                </c:pt>
                <c:pt idx="129">
                  <c:v>8746.2584999999999</c:v>
                </c:pt>
                <c:pt idx="130">
                  <c:v>8637.4683999999997</c:v>
                </c:pt>
                <c:pt idx="131">
                  <c:v>8570.4320000000007</c:v>
                </c:pt>
                <c:pt idx="132">
                  <c:v>8493.9030000000002</c:v>
                </c:pt>
                <c:pt idx="133">
                  <c:v>8408.9840000000004</c:v>
                </c:pt>
                <c:pt idx="134">
                  <c:v>8552.1991999999991</c:v>
                </c:pt>
                <c:pt idx="135">
                  <c:v>8600.8029999999999</c:v>
                </c:pt>
                <c:pt idx="136">
                  <c:v>8457.1759999999995</c:v>
                </c:pt>
                <c:pt idx="137">
                  <c:v>8370.1555000000008</c:v>
                </c:pt>
                <c:pt idx="138">
                  <c:v>8278.2827500000003</c:v>
                </c:pt>
                <c:pt idx="139">
                  <c:v>8164.2227999999996</c:v>
                </c:pt>
                <c:pt idx="140">
                  <c:v>8056.5627500000001</c:v>
                </c:pt>
                <c:pt idx="141">
                  <c:v>7937.2070000000003</c:v>
                </c:pt>
                <c:pt idx="142">
                  <c:v>7829.8609999999999</c:v>
                </c:pt>
                <c:pt idx="143">
                  <c:v>7728.4487499999996</c:v>
                </c:pt>
                <c:pt idx="144">
                  <c:v>7669.7658000000001</c:v>
                </c:pt>
                <c:pt idx="145">
                  <c:v>7603.6660000000002</c:v>
                </c:pt>
                <c:pt idx="146">
                  <c:v>7519.9782500000001</c:v>
                </c:pt>
                <c:pt idx="147">
                  <c:v>7421.4184999999998</c:v>
                </c:pt>
                <c:pt idx="148">
                  <c:v>7320.8077999999996</c:v>
                </c:pt>
                <c:pt idx="149">
                  <c:v>7249.5915000000005</c:v>
                </c:pt>
                <c:pt idx="150">
                  <c:v>7207.5384000000004</c:v>
                </c:pt>
                <c:pt idx="151">
                  <c:v>7154.0334999999995</c:v>
                </c:pt>
                <c:pt idx="152">
                  <c:v>7104.1909999999998</c:v>
                </c:pt>
                <c:pt idx="153">
                  <c:v>7035.1894000000002</c:v>
                </c:pt>
                <c:pt idx="154">
                  <c:v>6947.5694999999996</c:v>
                </c:pt>
                <c:pt idx="155">
                  <c:v>6892.15175</c:v>
                </c:pt>
                <c:pt idx="156">
                  <c:v>6838.0122000000001</c:v>
                </c:pt>
                <c:pt idx="157">
                  <c:v>6793.2202500000003</c:v>
                </c:pt>
                <c:pt idx="158">
                  <c:v>6753.1424999999999</c:v>
                </c:pt>
                <c:pt idx="159">
                  <c:v>6722.8375999999998</c:v>
                </c:pt>
                <c:pt idx="160">
                  <c:v>6696.5322500000002</c:v>
                </c:pt>
                <c:pt idx="161">
                  <c:v>6673.3239999999996</c:v>
                </c:pt>
                <c:pt idx="162">
                  <c:v>6656.2152000000006</c:v>
                </c:pt>
                <c:pt idx="163">
                  <c:v>6626.5642500000004</c:v>
                </c:pt>
                <c:pt idx="164">
                  <c:v>6606.2562500000004</c:v>
                </c:pt>
                <c:pt idx="165">
                  <c:v>6590.9589999999998</c:v>
                </c:pt>
                <c:pt idx="166">
                  <c:v>6565.2240000000002</c:v>
                </c:pt>
                <c:pt idx="167">
                  <c:v>6570.7587999999996</c:v>
                </c:pt>
                <c:pt idx="168">
                  <c:v>6581.8625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B9-4095-98A9-CA9736955A9F}"/>
            </c:ext>
          </c:extLst>
        </c:ser>
        <c:ser>
          <c:idx val="0"/>
          <c:order val="1"/>
          <c:tx>
            <c:strRef>
              <c:f>'G V.0.11.'!$H$8</c:f>
              <c:strCache>
                <c:ptCount val="1"/>
                <c:pt idx="0">
                  <c:v>Of which: securitie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1.'!$G$10:$G$226</c:f>
              <c:numCache>
                <c:formatCode>d/m/yyyy;@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1.'!$H$10:$H$226</c:f>
              <c:numCache>
                <c:formatCode>#,##0.0</c:formatCode>
                <c:ptCount val="169"/>
                <c:pt idx="0">
                  <c:v>2599.4445000000001</c:v>
                </c:pt>
                <c:pt idx="1">
                  <c:v>2605.6439999999998</c:v>
                </c:pt>
                <c:pt idx="2">
                  <c:v>2606.3114999999998</c:v>
                </c:pt>
                <c:pt idx="3">
                  <c:v>2612.4605000000001</c:v>
                </c:pt>
                <c:pt idx="4">
                  <c:v>2608.8566000000001</c:v>
                </c:pt>
                <c:pt idx="5">
                  <c:v>2616.6849999999999</c:v>
                </c:pt>
                <c:pt idx="6">
                  <c:v>2605.15625</c:v>
                </c:pt>
                <c:pt idx="7">
                  <c:v>2586.8494000000001</c:v>
                </c:pt>
                <c:pt idx="8">
                  <c:v>2577.924</c:v>
                </c:pt>
                <c:pt idx="9">
                  <c:v>2584.7150000000001</c:v>
                </c:pt>
                <c:pt idx="10">
                  <c:v>2613.2072499999999</c:v>
                </c:pt>
                <c:pt idx="11">
                  <c:v>2654.3020000000001</c:v>
                </c:pt>
                <c:pt idx="12">
                  <c:v>2713.3009999999999</c:v>
                </c:pt>
                <c:pt idx="13">
                  <c:v>2813.44</c:v>
                </c:pt>
                <c:pt idx="14">
                  <c:v>2909.0335</c:v>
                </c:pt>
                <c:pt idx="15">
                  <c:v>2993.5387500000002</c:v>
                </c:pt>
                <c:pt idx="16">
                  <c:v>3084.7877999999996</c:v>
                </c:pt>
                <c:pt idx="17">
                  <c:v>3170.3497499999999</c:v>
                </c:pt>
                <c:pt idx="18">
                  <c:v>3261.1856000000002</c:v>
                </c:pt>
                <c:pt idx="19">
                  <c:v>3358.8077499999999</c:v>
                </c:pt>
                <c:pt idx="20">
                  <c:v>3427.5794999999998</c:v>
                </c:pt>
                <c:pt idx="21">
                  <c:v>3529.7910000000002</c:v>
                </c:pt>
                <c:pt idx="22">
                  <c:v>3628.5257499999998</c:v>
                </c:pt>
                <c:pt idx="23">
                  <c:v>3724.2107500000002</c:v>
                </c:pt>
                <c:pt idx="24">
                  <c:v>3794.4186</c:v>
                </c:pt>
                <c:pt idx="25">
                  <c:v>3867.2672499999999</c:v>
                </c:pt>
                <c:pt idx="26">
                  <c:v>3936.3917499999998</c:v>
                </c:pt>
                <c:pt idx="27">
                  <c:v>4003.1668</c:v>
                </c:pt>
                <c:pt idx="28">
                  <c:v>4056</c:v>
                </c:pt>
                <c:pt idx="29">
                  <c:v>4089.04675</c:v>
                </c:pt>
                <c:pt idx="30">
                  <c:v>4127.0947999999999</c:v>
                </c:pt>
                <c:pt idx="31">
                  <c:v>4151.875</c:v>
                </c:pt>
                <c:pt idx="32">
                  <c:v>4174.8432499999999</c:v>
                </c:pt>
                <c:pt idx="33">
                  <c:v>4204.2175999999999</c:v>
                </c:pt>
                <c:pt idx="34">
                  <c:v>4226.174</c:v>
                </c:pt>
                <c:pt idx="35">
                  <c:v>4237.3270000000002</c:v>
                </c:pt>
                <c:pt idx="36">
                  <c:v>4243.5910000000003</c:v>
                </c:pt>
                <c:pt idx="37">
                  <c:v>4239.1165000000001</c:v>
                </c:pt>
                <c:pt idx="38">
                  <c:v>4236.29925</c:v>
                </c:pt>
                <c:pt idx="39">
                  <c:v>4226.9366</c:v>
                </c:pt>
                <c:pt idx="40">
                  <c:v>4226.9542499999998</c:v>
                </c:pt>
                <c:pt idx="41">
                  <c:v>4229.7607500000004</c:v>
                </c:pt>
                <c:pt idx="42">
                  <c:v>4235.2572</c:v>
                </c:pt>
                <c:pt idx="43">
                  <c:v>4235.4404999999997</c:v>
                </c:pt>
                <c:pt idx="44">
                  <c:v>4239.5097999999998</c:v>
                </c:pt>
                <c:pt idx="45">
                  <c:v>4245.7312499999998</c:v>
                </c:pt>
                <c:pt idx="46">
                  <c:v>4241.8649999999998</c:v>
                </c:pt>
                <c:pt idx="47">
                  <c:v>4244.1147999999994</c:v>
                </c:pt>
                <c:pt idx="48">
                  <c:v>4244.1847500000003</c:v>
                </c:pt>
                <c:pt idx="49">
                  <c:v>4244.0135</c:v>
                </c:pt>
                <c:pt idx="50">
                  <c:v>4246.8721999999998</c:v>
                </c:pt>
                <c:pt idx="51">
                  <c:v>4245.46875</c:v>
                </c:pt>
                <c:pt idx="52">
                  <c:v>4234.5742499999997</c:v>
                </c:pt>
                <c:pt idx="53">
                  <c:v>4235.0342000000001</c:v>
                </c:pt>
                <c:pt idx="54">
                  <c:v>4232.7462500000001</c:v>
                </c:pt>
                <c:pt idx="55">
                  <c:v>4233.4957999999997</c:v>
                </c:pt>
                <c:pt idx="56">
                  <c:v>4235.4399999999996</c:v>
                </c:pt>
                <c:pt idx="57">
                  <c:v>4223.0832499999997</c:v>
                </c:pt>
                <c:pt idx="58">
                  <c:v>4226.0567999999994</c:v>
                </c:pt>
                <c:pt idx="59">
                  <c:v>4231.1252500000001</c:v>
                </c:pt>
                <c:pt idx="60">
                  <c:v>4224.2870000000003</c:v>
                </c:pt>
                <c:pt idx="61">
                  <c:v>4234.2202500000003</c:v>
                </c:pt>
                <c:pt idx="62">
                  <c:v>4246.0454</c:v>
                </c:pt>
                <c:pt idx="63">
                  <c:v>4251.2070000000003</c:v>
                </c:pt>
                <c:pt idx="64">
                  <c:v>4248.2479999999996</c:v>
                </c:pt>
                <c:pt idx="65">
                  <c:v>4249.43</c:v>
                </c:pt>
                <c:pt idx="66">
                  <c:v>4245.4684999999999</c:v>
                </c:pt>
                <c:pt idx="67">
                  <c:v>4245.2645999999995</c:v>
                </c:pt>
                <c:pt idx="68">
                  <c:v>4244.3104999999996</c:v>
                </c:pt>
                <c:pt idx="69">
                  <c:v>4243.5614999999998</c:v>
                </c:pt>
                <c:pt idx="70">
                  <c:v>4236.4358000000002</c:v>
                </c:pt>
                <c:pt idx="71">
                  <c:v>4230.6144999999997</c:v>
                </c:pt>
                <c:pt idx="72">
                  <c:v>4216.1214</c:v>
                </c:pt>
                <c:pt idx="73">
                  <c:v>4202.0442499999999</c:v>
                </c:pt>
                <c:pt idx="74">
                  <c:v>4190.5630000000001</c:v>
                </c:pt>
                <c:pt idx="75">
                  <c:v>4169.9865</c:v>
                </c:pt>
                <c:pt idx="76">
                  <c:v>4137.6544000000004</c:v>
                </c:pt>
                <c:pt idx="77">
                  <c:v>4112.7370000000001</c:v>
                </c:pt>
                <c:pt idx="78">
                  <c:v>4081.1354999999999</c:v>
                </c:pt>
                <c:pt idx="79">
                  <c:v>4038.076</c:v>
                </c:pt>
                <c:pt idx="80">
                  <c:v>4008.366</c:v>
                </c:pt>
                <c:pt idx="81">
                  <c:v>3969.7898</c:v>
                </c:pt>
                <c:pt idx="82">
                  <c:v>3927.9515000000001</c:v>
                </c:pt>
                <c:pt idx="83">
                  <c:v>3891.2302500000001</c:v>
                </c:pt>
                <c:pt idx="84">
                  <c:v>3854.9993999999997</c:v>
                </c:pt>
                <c:pt idx="85">
                  <c:v>3812.69175</c:v>
                </c:pt>
                <c:pt idx="86">
                  <c:v>3779.7942499999999</c:v>
                </c:pt>
                <c:pt idx="87">
                  <c:v>3745.0145000000002</c:v>
                </c:pt>
                <c:pt idx="88">
                  <c:v>3688.7716</c:v>
                </c:pt>
                <c:pt idx="89">
                  <c:v>3660.4504999999999</c:v>
                </c:pt>
                <c:pt idx="90">
                  <c:v>3619.4344000000001</c:v>
                </c:pt>
                <c:pt idx="91">
                  <c:v>3592.7694999999999</c:v>
                </c:pt>
                <c:pt idx="92">
                  <c:v>3587.5327499999999</c:v>
                </c:pt>
                <c:pt idx="93">
                  <c:v>3599.8922000000002</c:v>
                </c:pt>
                <c:pt idx="94">
                  <c:v>3657.7195000000002</c:v>
                </c:pt>
                <c:pt idx="95">
                  <c:v>3717.7107500000002</c:v>
                </c:pt>
                <c:pt idx="96">
                  <c:v>3769.7496000000001</c:v>
                </c:pt>
                <c:pt idx="97">
                  <c:v>3835.5197499999999</c:v>
                </c:pt>
                <c:pt idx="98">
                  <c:v>4037.279</c:v>
                </c:pt>
                <c:pt idx="99">
                  <c:v>5273.8765999999996</c:v>
                </c:pt>
                <c:pt idx="100">
                  <c:v>5843.1952499999998</c:v>
                </c:pt>
                <c:pt idx="101">
                  <c:v>6048.5672500000001</c:v>
                </c:pt>
                <c:pt idx="102">
                  <c:v>6188.8263999999999</c:v>
                </c:pt>
                <c:pt idx="103">
                  <c:v>6283.3434999999999</c:v>
                </c:pt>
                <c:pt idx="104">
                  <c:v>6397.5020000000004</c:v>
                </c:pt>
                <c:pt idx="105">
                  <c:v>6519.5867500000004</c:v>
                </c:pt>
                <c:pt idx="106">
                  <c:v>6586.6670000000004</c:v>
                </c:pt>
                <c:pt idx="107">
                  <c:v>6700.7467999999999</c:v>
                </c:pt>
                <c:pt idx="108">
                  <c:v>6797.7075000000004</c:v>
                </c:pt>
                <c:pt idx="109">
                  <c:v>6934.9532499999996</c:v>
                </c:pt>
                <c:pt idx="110">
                  <c:v>7090.1977999999999</c:v>
                </c:pt>
                <c:pt idx="111">
                  <c:v>7207.2462500000001</c:v>
                </c:pt>
                <c:pt idx="112">
                  <c:v>7291.9137499999997</c:v>
                </c:pt>
                <c:pt idx="113">
                  <c:v>7450.3414000000002</c:v>
                </c:pt>
                <c:pt idx="114">
                  <c:v>7617.3407500000003</c:v>
                </c:pt>
                <c:pt idx="115">
                  <c:v>7733.4537499999997</c:v>
                </c:pt>
                <c:pt idx="116">
                  <c:v>7881.5962</c:v>
                </c:pt>
                <c:pt idx="117">
                  <c:v>8000.3504999999996</c:v>
                </c:pt>
                <c:pt idx="118">
                  <c:v>8145.4965000000002</c:v>
                </c:pt>
                <c:pt idx="119">
                  <c:v>8236.6988000000001</c:v>
                </c:pt>
                <c:pt idx="120">
                  <c:v>8335.7922500000004</c:v>
                </c:pt>
                <c:pt idx="121">
                  <c:v>8423.4832499999993</c:v>
                </c:pt>
                <c:pt idx="122">
                  <c:v>8471.6661999999997</c:v>
                </c:pt>
                <c:pt idx="123">
                  <c:v>8490.1954999999998</c:v>
                </c:pt>
                <c:pt idx="124">
                  <c:v>8487.4977500000005</c:v>
                </c:pt>
                <c:pt idx="125">
                  <c:v>8484.9031999999988</c:v>
                </c:pt>
                <c:pt idx="126">
                  <c:v>8457.1954999999998</c:v>
                </c:pt>
                <c:pt idx="127">
                  <c:v>8428.8025999999991</c:v>
                </c:pt>
                <c:pt idx="128">
                  <c:v>8393.4522500000003</c:v>
                </c:pt>
                <c:pt idx="129">
                  <c:v>8316.8327499999996</c:v>
                </c:pt>
                <c:pt idx="130">
                  <c:v>8222.6118000000006</c:v>
                </c:pt>
                <c:pt idx="131">
                  <c:v>8162.8784999999998</c:v>
                </c:pt>
                <c:pt idx="132">
                  <c:v>8085.8374999999996</c:v>
                </c:pt>
                <c:pt idx="133">
                  <c:v>8006.482</c:v>
                </c:pt>
                <c:pt idx="134">
                  <c:v>7939.9144000000006</c:v>
                </c:pt>
                <c:pt idx="135">
                  <c:v>7864.7915000000003</c:v>
                </c:pt>
                <c:pt idx="136">
                  <c:v>7773.2046</c:v>
                </c:pt>
                <c:pt idx="137">
                  <c:v>7707.5372500000003</c:v>
                </c:pt>
                <c:pt idx="138">
                  <c:v>7629.027</c:v>
                </c:pt>
                <c:pt idx="139">
                  <c:v>7538.4301999999998</c:v>
                </c:pt>
                <c:pt idx="140">
                  <c:v>7467.7842499999997</c:v>
                </c:pt>
                <c:pt idx="141">
                  <c:v>7398.9932500000004</c:v>
                </c:pt>
                <c:pt idx="142">
                  <c:v>7316.2708000000002</c:v>
                </c:pt>
                <c:pt idx="143">
                  <c:v>7246.0047500000001</c:v>
                </c:pt>
                <c:pt idx="144">
                  <c:v>7159.3365999999996</c:v>
                </c:pt>
                <c:pt idx="145">
                  <c:v>7092.2520000000004</c:v>
                </c:pt>
                <c:pt idx="146">
                  <c:v>7025.8397500000001</c:v>
                </c:pt>
                <c:pt idx="147">
                  <c:v>6966.2865000000002</c:v>
                </c:pt>
                <c:pt idx="148">
                  <c:v>6870.7194</c:v>
                </c:pt>
                <c:pt idx="149">
                  <c:v>6809.7120000000004</c:v>
                </c:pt>
                <c:pt idx="150">
                  <c:v>6761.3892000000005</c:v>
                </c:pt>
                <c:pt idx="151">
                  <c:v>6721.0927499999998</c:v>
                </c:pt>
                <c:pt idx="152">
                  <c:v>6684.1902499999997</c:v>
                </c:pt>
                <c:pt idx="153">
                  <c:v>6640.8918000000003</c:v>
                </c:pt>
                <c:pt idx="154">
                  <c:v>6594.6672500000004</c:v>
                </c:pt>
                <c:pt idx="155">
                  <c:v>6562.6109999999999</c:v>
                </c:pt>
                <c:pt idx="156">
                  <c:v>6512.9445999999998</c:v>
                </c:pt>
                <c:pt idx="157">
                  <c:v>6474.9752500000004</c:v>
                </c:pt>
                <c:pt idx="158">
                  <c:v>6441.56</c:v>
                </c:pt>
                <c:pt idx="159">
                  <c:v>6405.2536</c:v>
                </c:pt>
                <c:pt idx="160">
                  <c:v>6385.1192499999997</c:v>
                </c:pt>
                <c:pt idx="161">
                  <c:v>6366.4454999999998</c:v>
                </c:pt>
                <c:pt idx="162">
                  <c:v>6343.9236000000001</c:v>
                </c:pt>
                <c:pt idx="163">
                  <c:v>6320.9762499999997</c:v>
                </c:pt>
                <c:pt idx="164">
                  <c:v>6305.2719999999999</c:v>
                </c:pt>
                <c:pt idx="165">
                  <c:v>6280.01775</c:v>
                </c:pt>
                <c:pt idx="166">
                  <c:v>6260.19625</c:v>
                </c:pt>
                <c:pt idx="167">
                  <c:v>6259.8827999999994</c:v>
                </c:pt>
                <c:pt idx="168">
                  <c:v>6285.7245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B9-4095-98A9-CA9736955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994560"/>
        <c:axId val="179000448"/>
      </c:areaChart>
      <c:dateAx>
        <c:axId val="17899456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9000448"/>
        <c:crossesAt val="0"/>
        <c:auto val="1"/>
        <c:lblOffset val="100"/>
        <c:baseTimeUnit val="months"/>
        <c:majorUnit val="2"/>
        <c:majorTimeUnit val="years"/>
        <c:minorUnit val="1"/>
      </c:dateAx>
      <c:valAx>
        <c:axId val="17900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99456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28424610581508902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areaChart>
        <c:grouping val="standard"/>
        <c:varyColors val="0"/>
        <c:ser>
          <c:idx val="1"/>
          <c:order val="1"/>
          <c:tx>
            <c:strRef>
              <c:f>'G V.0.12.'!$I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solidFill>
              <a:srgbClr val="A0CFEB"/>
            </a:solidFill>
            <a:ln w="25400">
              <a:solidFill>
                <a:schemeClr val="bg1"/>
              </a:solidFill>
            </a:ln>
          </c:spPr>
          <c:cat>
            <c:numRef>
              <c:f>'G V.0.12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2.'!$I$10:$I$18</c:f>
              <c:numCache>
                <c:formatCode>0.00</c:formatCode>
                <c:ptCount val="9"/>
                <c:pt idx="5">
                  <c:v>3.7</c:v>
                </c:pt>
                <c:pt idx="6">
                  <c:v>4.8</c:v>
                </c:pt>
                <c:pt idx="7">
                  <c:v>5.0999999999999996</c:v>
                </c:pt>
                <c:pt idx="8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59-47F2-A65A-90DE1EB8FB9E}"/>
            </c:ext>
          </c:extLst>
        </c:ser>
        <c:ser>
          <c:idx val="3"/>
          <c:order val="3"/>
          <c:tx>
            <c:strRef>
              <c:f>'G V.0.12.'!$K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'G V.0.12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2.'!$K$10:$K$18</c:f>
              <c:numCache>
                <c:formatCode>0.00</c:formatCode>
                <c:ptCount val="9"/>
                <c:pt idx="5">
                  <c:v>3.5</c:v>
                </c:pt>
                <c:pt idx="6">
                  <c:v>2</c:v>
                </c:pt>
                <c:pt idx="7">
                  <c:v>1.1000000000000001</c:v>
                </c:pt>
                <c:pt idx="8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45632"/>
        <c:axId val="94247168"/>
      </c:areaChart>
      <c:lineChart>
        <c:grouping val="standard"/>
        <c:varyColors val="0"/>
        <c:ser>
          <c:idx val="0"/>
          <c:order val="0"/>
          <c:tx>
            <c:strRef>
              <c:f>'G V.0.12.'!$H$9</c:f>
              <c:strCache>
                <c:ptCount val="1"/>
                <c:pt idx="0">
                  <c:v>Текућа вредност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BC59-47F2-A65A-90DE1EB8FB9E}"/>
              </c:ext>
            </c:extLst>
          </c:dPt>
          <c:dPt>
            <c:idx val="6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BC59-47F2-A65A-90DE1EB8FB9E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BC59-47F2-A65A-90DE1EB8FB9E}"/>
              </c:ext>
            </c:extLst>
          </c:dPt>
          <c:dPt>
            <c:idx val="8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BC59-47F2-A65A-90DE1EB8FB9E}"/>
              </c:ext>
            </c:extLst>
          </c:dPt>
          <c:cat>
            <c:numRef>
              <c:f>'G V.0.12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2.'!$H$10:$H$18</c:f>
              <c:numCache>
                <c:formatCode>0.00</c:formatCode>
                <c:ptCount val="9"/>
                <c:pt idx="0">
                  <c:v>0.1</c:v>
                </c:pt>
                <c:pt idx="1">
                  <c:v>0.1</c:v>
                </c:pt>
                <c:pt idx="2">
                  <c:v>4.4000000000000004</c:v>
                </c:pt>
                <c:pt idx="3">
                  <c:v>5.4</c:v>
                </c:pt>
                <c:pt idx="4">
                  <c:v>4.4000000000000004</c:v>
                </c:pt>
                <c:pt idx="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59-47F2-A65A-90DE1EB8FB9E}"/>
            </c:ext>
          </c:extLst>
        </c:ser>
        <c:ser>
          <c:idx val="2"/>
          <c:order val="2"/>
          <c:tx>
            <c:strRef>
              <c:f>'G V.0.12.'!$J$9</c:f>
              <c:strCache>
                <c:ptCount val="1"/>
                <c:pt idx="0">
                  <c:v>Медијан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5"/>
            <c:bubble3D val="0"/>
            <c:spPr>
              <a:ln w="25400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A974-49FD-AC97-820F6560FE43}"/>
              </c:ext>
            </c:extLst>
          </c:dPt>
          <c:cat>
            <c:numRef>
              <c:f>'G V.0.12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2.'!$J$10:$J$18</c:f>
              <c:numCache>
                <c:formatCode>0.00</c:formatCode>
                <c:ptCount val="9"/>
                <c:pt idx="5">
                  <c:v>3.6</c:v>
                </c:pt>
                <c:pt idx="6">
                  <c:v>3.4</c:v>
                </c:pt>
                <c:pt idx="7">
                  <c:v>3.1</c:v>
                </c:pt>
                <c:pt idx="8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9424716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1984146048522699"/>
          <c:w val="0.48457718366599523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2.'!$H$9</c:f>
              <c:strCache>
                <c:ptCount val="1"/>
                <c:pt idx="0">
                  <c:v>Текућа вредност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2.'!$H$10:$H$17</c:f>
              <c:numCache>
                <c:formatCode>0.00</c:formatCode>
                <c:ptCount val="8"/>
                <c:pt idx="0">
                  <c:v>0.1</c:v>
                </c:pt>
                <c:pt idx="1">
                  <c:v>0.1</c:v>
                </c:pt>
                <c:pt idx="2">
                  <c:v>4.4000000000000004</c:v>
                </c:pt>
                <c:pt idx="3">
                  <c:v>5.4</c:v>
                </c:pt>
                <c:pt idx="4">
                  <c:v>4.4000000000000004</c:v>
                </c:pt>
                <c:pt idx="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29-47F6-ABAE-FC57FDDED75D}"/>
            </c:ext>
          </c:extLst>
        </c:ser>
        <c:ser>
          <c:idx val="1"/>
          <c:order val="1"/>
          <c:tx>
            <c:strRef>
              <c:f>'G V.0.12.'!$I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2.'!$I$10:$I$17</c:f>
              <c:numCache>
                <c:formatCode>0.00</c:formatCode>
                <c:ptCount val="8"/>
                <c:pt idx="5">
                  <c:v>3.7</c:v>
                </c:pt>
                <c:pt idx="6">
                  <c:v>4.8</c:v>
                </c:pt>
                <c:pt idx="7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29-47F6-ABAE-FC57FDDED75D}"/>
            </c:ext>
          </c:extLst>
        </c:ser>
        <c:ser>
          <c:idx val="2"/>
          <c:order val="2"/>
          <c:tx>
            <c:strRef>
              <c:f>'G V.0.12.'!$J$9</c:f>
              <c:strCache>
                <c:ptCount val="1"/>
                <c:pt idx="0">
                  <c:v>Медијан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2.'!$J$10:$J$17</c:f>
              <c:numCache>
                <c:formatCode>0.00</c:formatCode>
                <c:ptCount val="8"/>
                <c:pt idx="5">
                  <c:v>3.6</c:v>
                </c:pt>
                <c:pt idx="6">
                  <c:v>3.4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29-47F6-ABAE-FC57FDDED75D}"/>
            </c:ext>
          </c:extLst>
        </c:ser>
        <c:ser>
          <c:idx val="3"/>
          <c:order val="3"/>
          <c:tx>
            <c:strRef>
              <c:f>'G V.0.12.'!$K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2.'!$K$10:$K$17</c:f>
              <c:numCache>
                <c:formatCode>0.00</c:formatCode>
                <c:ptCount val="8"/>
                <c:pt idx="5">
                  <c:v>3.5</c:v>
                </c:pt>
                <c:pt idx="6">
                  <c:v>2</c:v>
                </c:pt>
                <c:pt idx="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29-47F6-ABAE-FC57FDDED75D}"/>
            </c:ext>
          </c:extLst>
        </c:ser>
        <c:ser>
          <c:idx val="4"/>
          <c:order val="4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29-47F6-ABAE-FC57FDDED75D}"/>
            </c:ext>
          </c:extLst>
        </c:ser>
        <c:ser>
          <c:idx val="5"/>
          <c:order val="5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29-47F6-ABAE-FC57FDDED75D}"/>
            </c:ext>
          </c:extLst>
        </c:ser>
        <c:ser>
          <c:idx val="6"/>
          <c:order val="6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929-47F6-ABAE-FC57FDDED75D}"/>
            </c:ext>
          </c:extLst>
        </c:ser>
        <c:ser>
          <c:idx val="7"/>
          <c:order val="7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929-47F6-ABAE-FC57FDDED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65568"/>
        <c:axId val="176791936"/>
      </c:lineChart>
      <c:dateAx>
        <c:axId val="1767655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91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67919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655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4673885988721659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2.'!$H$8</c:f>
              <c:strCache>
                <c:ptCount val="1"/>
                <c:pt idx="0">
                  <c:v>Curren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2.'!$H$10:$H$17</c:f>
              <c:numCache>
                <c:formatCode>0.00</c:formatCode>
                <c:ptCount val="8"/>
                <c:pt idx="0">
                  <c:v>0.1</c:v>
                </c:pt>
                <c:pt idx="1">
                  <c:v>0.1</c:v>
                </c:pt>
                <c:pt idx="2">
                  <c:v>4.4000000000000004</c:v>
                </c:pt>
                <c:pt idx="3">
                  <c:v>5.4</c:v>
                </c:pt>
                <c:pt idx="4">
                  <c:v>4.4000000000000004</c:v>
                </c:pt>
                <c:pt idx="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68-41E9-95F7-F9794E7460B1}"/>
            </c:ext>
          </c:extLst>
        </c:ser>
        <c:ser>
          <c:idx val="1"/>
          <c:order val="1"/>
          <c:tx>
            <c:strRef>
              <c:f>'G V.0.12.'!$I$8</c:f>
              <c:strCache>
                <c:ptCount val="1"/>
                <c:pt idx="0">
                  <c:v>70% confidence interval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2.'!$I$10:$I$17</c:f>
              <c:numCache>
                <c:formatCode>0.00</c:formatCode>
                <c:ptCount val="8"/>
                <c:pt idx="5">
                  <c:v>3.7</c:v>
                </c:pt>
                <c:pt idx="6">
                  <c:v>4.8</c:v>
                </c:pt>
                <c:pt idx="7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68-41E9-95F7-F9794E7460B1}"/>
            </c:ext>
          </c:extLst>
        </c:ser>
        <c:ser>
          <c:idx val="2"/>
          <c:order val="2"/>
          <c:tx>
            <c:strRef>
              <c:f>'G V.0.12.'!$J$8</c:f>
              <c:strCache>
                <c:ptCount val="1"/>
                <c:pt idx="0">
                  <c:v>Media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2.'!$J$10:$J$17</c:f>
              <c:numCache>
                <c:formatCode>0.00</c:formatCode>
                <c:ptCount val="8"/>
                <c:pt idx="5">
                  <c:v>3.6</c:v>
                </c:pt>
                <c:pt idx="6">
                  <c:v>3.4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68-41E9-95F7-F9794E7460B1}"/>
            </c:ext>
          </c:extLst>
        </c:ser>
        <c:ser>
          <c:idx val="3"/>
          <c:order val="3"/>
          <c:tx>
            <c:strRef>
              <c:f>'G V.0.12.'!$K$8</c:f>
              <c:strCache>
                <c:ptCount val="1"/>
                <c:pt idx="0">
                  <c:v>70% confidence intreval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2.'!$K$10:$K$17</c:f>
              <c:numCache>
                <c:formatCode>0.00</c:formatCode>
                <c:ptCount val="8"/>
                <c:pt idx="5">
                  <c:v>3.5</c:v>
                </c:pt>
                <c:pt idx="6">
                  <c:v>2</c:v>
                </c:pt>
                <c:pt idx="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68-41E9-95F7-F9794E7460B1}"/>
            </c:ext>
          </c:extLst>
        </c:ser>
        <c:ser>
          <c:idx val="4"/>
          <c:order val="4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68-41E9-95F7-F9794E7460B1}"/>
            </c:ext>
          </c:extLst>
        </c:ser>
        <c:ser>
          <c:idx val="5"/>
          <c:order val="5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68-41E9-95F7-F9794E7460B1}"/>
            </c:ext>
          </c:extLst>
        </c:ser>
        <c:ser>
          <c:idx val="6"/>
          <c:order val="6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468-41E9-95F7-F9794E7460B1}"/>
            </c:ext>
          </c:extLst>
        </c:ser>
        <c:ser>
          <c:idx val="7"/>
          <c:order val="7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2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468-41E9-95F7-F9794E746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7232"/>
        <c:axId val="177509504"/>
      </c:lineChart>
      <c:dateAx>
        <c:axId val="177487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50950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75095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487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4673885988721659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88836087998015145"/>
          <c:h val="0.69060773480662985"/>
        </c:manualLayout>
      </c:layout>
      <c:areaChart>
        <c:grouping val="standard"/>
        <c:varyColors val="0"/>
        <c:ser>
          <c:idx val="1"/>
          <c:order val="1"/>
          <c:tx>
            <c:strRef>
              <c:f>'G V.0.12.'!$I$8</c:f>
              <c:strCache>
                <c:ptCount val="1"/>
                <c:pt idx="0">
                  <c:v>70% confidence interval</c:v>
                </c:pt>
              </c:strCache>
            </c:strRef>
          </c:tx>
          <c:spPr>
            <a:solidFill>
              <a:srgbClr val="A0CFEB"/>
            </a:solidFill>
            <a:ln w="25400">
              <a:solidFill>
                <a:schemeClr val="bg1"/>
              </a:solidFill>
            </a:ln>
          </c:spPr>
          <c:cat>
            <c:numRef>
              <c:f>'G V.0.12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2.'!$I$10:$I$18</c:f>
              <c:numCache>
                <c:formatCode>0.00</c:formatCode>
                <c:ptCount val="9"/>
                <c:pt idx="5">
                  <c:v>3.7</c:v>
                </c:pt>
                <c:pt idx="6">
                  <c:v>4.8</c:v>
                </c:pt>
                <c:pt idx="7">
                  <c:v>5.0999999999999996</c:v>
                </c:pt>
                <c:pt idx="8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59-47F2-A65A-90DE1EB8FB9E}"/>
            </c:ext>
          </c:extLst>
        </c:ser>
        <c:ser>
          <c:idx val="3"/>
          <c:order val="3"/>
          <c:tx>
            <c:strRef>
              <c:f>'G V.0.12.'!$K$8</c:f>
              <c:strCache>
                <c:ptCount val="1"/>
                <c:pt idx="0">
                  <c:v>70% confidence intrev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'G V.0.12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2.'!$K$10:$K$18</c:f>
              <c:numCache>
                <c:formatCode>0.00</c:formatCode>
                <c:ptCount val="9"/>
                <c:pt idx="5">
                  <c:v>3.5</c:v>
                </c:pt>
                <c:pt idx="6">
                  <c:v>2</c:v>
                </c:pt>
                <c:pt idx="7">
                  <c:v>1.1000000000000001</c:v>
                </c:pt>
                <c:pt idx="8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45632"/>
        <c:axId val="94247168"/>
      </c:areaChart>
      <c:lineChart>
        <c:grouping val="standard"/>
        <c:varyColors val="0"/>
        <c:ser>
          <c:idx val="0"/>
          <c:order val="0"/>
          <c:tx>
            <c:strRef>
              <c:f>'G V.0.12.'!$H$8</c:f>
              <c:strCache>
                <c:ptCount val="1"/>
                <c:pt idx="0">
                  <c:v>Curre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BC59-47F2-A65A-90DE1EB8FB9E}"/>
              </c:ext>
            </c:extLst>
          </c:dPt>
          <c:dPt>
            <c:idx val="6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BC59-47F2-A65A-90DE1EB8FB9E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BC59-47F2-A65A-90DE1EB8FB9E}"/>
              </c:ext>
            </c:extLst>
          </c:dPt>
          <c:dPt>
            <c:idx val="8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BC59-47F2-A65A-90DE1EB8FB9E}"/>
              </c:ext>
            </c:extLst>
          </c:dPt>
          <c:cat>
            <c:numRef>
              <c:f>'G V.0.12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2.'!$H$10:$H$18</c:f>
              <c:numCache>
                <c:formatCode>0.00</c:formatCode>
                <c:ptCount val="9"/>
                <c:pt idx="0">
                  <c:v>0.1</c:v>
                </c:pt>
                <c:pt idx="1">
                  <c:v>0.1</c:v>
                </c:pt>
                <c:pt idx="2">
                  <c:v>4.4000000000000004</c:v>
                </c:pt>
                <c:pt idx="3">
                  <c:v>5.4</c:v>
                </c:pt>
                <c:pt idx="4">
                  <c:v>4.4000000000000004</c:v>
                </c:pt>
                <c:pt idx="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59-47F2-A65A-90DE1EB8FB9E}"/>
            </c:ext>
          </c:extLst>
        </c:ser>
        <c:ser>
          <c:idx val="2"/>
          <c:order val="2"/>
          <c:tx>
            <c:strRef>
              <c:f>'G V.0.12.'!$J$8</c:f>
              <c:strCache>
                <c:ptCount val="1"/>
                <c:pt idx="0">
                  <c:v>Media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2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2.'!$J$10:$J$18</c:f>
              <c:numCache>
                <c:formatCode>0.00</c:formatCode>
                <c:ptCount val="9"/>
                <c:pt idx="5">
                  <c:v>3.6</c:v>
                </c:pt>
                <c:pt idx="6">
                  <c:v>3.4</c:v>
                </c:pt>
                <c:pt idx="7">
                  <c:v>3.1</c:v>
                </c:pt>
                <c:pt idx="8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9424716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1984146048522699"/>
          <c:w val="0.42415700527464067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583070535213782E-2"/>
          <c:w val="0.88837209302325582"/>
          <c:h val="0.634973220694605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2.'!$I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.'!$H$10:$H$13</c:f>
              <c:strCache>
                <c:ptCount val="4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  <c:pt idx="3">
                  <c:v>ММФ</c:v>
                </c:pt>
              </c:strCache>
            </c:strRef>
          </c:cat>
          <c:val>
            <c:numRef>
              <c:f>'G V.0.2.'!$I$10:$I$13</c:f>
              <c:numCache>
                <c:formatCode>0.0</c:formatCode>
                <c:ptCount val="4"/>
                <c:pt idx="0">
                  <c:v>1.2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A1-4215-8E52-67D693760BA6}"/>
            </c:ext>
          </c:extLst>
        </c:ser>
        <c:ser>
          <c:idx val="0"/>
          <c:order val="1"/>
          <c:tx>
            <c:strRef>
              <c:f>'G V.0.2.'!$J$9</c:f>
              <c:strCache>
                <c:ptCount val="1"/>
                <c:pt idx="0">
                  <c:v>Нова пројекција за 2027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.'!$H$10:$H$13</c:f>
              <c:strCache>
                <c:ptCount val="4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  <c:pt idx="3">
                  <c:v>ММФ</c:v>
                </c:pt>
              </c:strCache>
            </c:strRef>
          </c:cat>
          <c:val>
            <c:numRef>
              <c:f>'G V.0.2.'!$J$10:$J$13</c:f>
              <c:numCache>
                <c:formatCode>0.0</c:formatCode>
                <c:ptCount val="4"/>
                <c:pt idx="0">
                  <c:v>1.4</c:v>
                </c:pt>
                <c:pt idx="1">
                  <c:v>1.4</c:v>
                </c:pt>
                <c:pt idx="2">
                  <c:v>1.4</c:v>
                </c:pt>
                <c:pt idx="3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A1-4215-8E52-67D693760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94160128"/>
        <c:axId val="194161664"/>
        <c:extLst/>
      </c:barChart>
      <c:scatterChart>
        <c:scatterStyle val="lineMarker"/>
        <c:varyColors val="0"/>
        <c:ser>
          <c:idx val="1"/>
          <c:order val="2"/>
          <c:tx>
            <c:strRef>
              <c:f>'G V.0.2.'!$K$9</c:f>
              <c:strCache>
                <c:ptCount val="1"/>
                <c:pt idx="0">
                  <c:v>Претходна пројекција за 2026. 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73CF"/>
              </a:solidFill>
              <a:ln>
                <a:solidFill>
                  <a:srgbClr val="0073CF"/>
                </a:solidFill>
              </a:ln>
            </c:spPr>
          </c:marker>
          <c:xVal>
            <c:numRef>
              <c:f>'G V.0.2.'!$N$10:$N$13</c:f>
              <c:numCache>
                <c:formatCode>0.0</c:formatCode>
                <c:ptCount val="4"/>
                <c:pt idx="0">
                  <c:v>0.8</c:v>
                </c:pt>
                <c:pt idx="1">
                  <c:v>1.8</c:v>
                </c:pt>
                <c:pt idx="2">
                  <c:v>2.8</c:v>
                </c:pt>
                <c:pt idx="3">
                  <c:v>3.8</c:v>
                </c:pt>
              </c:numCache>
            </c:numRef>
          </c:xVal>
          <c:yVal>
            <c:numRef>
              <c:f>'G V.0.2.'!$K$10:$K$13</c:f>
              <c:numCache>
                <c:formatCode>0.0</c:formatCode>
                <c:ptCount val="4"/>
                <c:pt idx="0">
                  <c:v>1</c:v>
                </c:pt>
                <c:pt idx="1">
                  <c:v>1.1000000000000001</c:v>
                </c:pt>
                <c:pt idx="2">
                  <c:v>1</c:v>
                </c:pt>
                <c:pt idx="3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2A1-4215-8E52-67D693760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0128"/>
        <c:axId val="194161664"/>
      </c:scatterChart>
      <c:scatterChart>
        <c:scatterStyle val="lineMarker"/>
        <c:varyColors val="0"/>
        <c:ser>
          <c:idx val="4"/>
          <c:order val="3"/>
          <c:tx>
            <c:strRef>
              <c:f>'G V.0.2.'!$L$9</c:f>
              <c:strCache>
                <c:ptCount val="1"/>
                <c:pt idx="0">
                  <c:v>Претходна пројекција за 2027. 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2.'!$O$10:$O$13</c:f>
              <c:numCache>
                <c:formatCode>0.0</c:formatCode>
                <c:ptCount val="4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  <c:pt idx="3">
                  <c:v>4.2</c:v>
                </c:pt>
              </c:numCache>
            </c:numRef>
          </c:xVal>
          <c:yVal>
            <c:numRef>
              <c:f>'G V.0.2.'!$L$10:$L$13</c:f>
              <c:numCache>
                <c:formatCode>0.0</c:formatCode>
                <c:ptCount val="4"/>
                <c:pt idx="0">
                  <c:v>1.3</c:v>
                </c:pt>
                <c:pt idx="1">
                  <c:v>1.4</c:v>
                </c:pt>
                <c:pt idx="2">
                  <c:v>1.4</c:v>
                </c:pt>
                <c:pt idx="3">
                  <c:v>1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2A1-4215-8E52-67D693760BA6}"/>
            </c:ext>
          </c:extLst>
        </c:ser>
        <c:ser>
          <c:idx val="3"/>
          <c:order val="4"/>
          <c:tx>
            <c:strRef>
              <c:f>'G V.0.2.'!$M$9</c:f>
              <c:strCache>
                <c:ptCount val="1"/>
                <c:pt idx="0">
                  <c:v>Процена за 2025.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5"/>
            <c:spPr>
              <a:noFill/>
              <a:ln w="12700">
                <a:solidFill>
                  <a:srgbClr val="002C77"/>
                </a:solidFill>
              </a:ln>
            </c:spPr>
          </c:marker>
          <c:xVal>
            <c:numRef>
              <c:f>'G V.0.2.'!$P$10:$P$13</c:f>
              <c:numCache>
                <c:formatCode>0.0</c:formatCode>
                <c:ptCount val="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</c:numCache>
            </c:numRef>
          </c:xVal>
          <c:yVal>
            <c:numRef>
              <c:f>'G V.0.2.'!$M$10:$M$13</c:f>
              <c:numCache>
                <c:formatCode>0.0</c:formatCode>
                <c:ptCount val="4"/>
                <c:pt idx="0">
                  <c:v>1.4</c:v>
                </c:pt>
                <c:pt idx="1">
                  <c:v>1.2</c:v>
                </c:pt>
                <c:pt idx="2">
                  <c:v>1.4</c:v>
                </c:pt>
                <c:pt idx="3">
                  <c:v>1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F21-4D29-8DEE-68F66DC4F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9088"/>
        <c:axId val="194167552"/>
      </c:scatterChart>
      <c:catAx>
        <c:axId val="19416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1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16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0128"/>
        <c:crosses val="autoZero"/>
        <c:crossBetween val="between"/>
      </c:valAx>
      <c:valAx>
        <c:axId val="194167552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one"/>
        <c:crossAx val="194169088"/>
        <c:crosses val="max"/>
        <c:crossBetween val="midCat"/>
      </c:valAx>
      <c:valAx>
        <c:axId val="19416908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one"/>
        <c:crossAx val="194167552"/>
        <c:crosses val="max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9653249406438065"/>
          <c:w val="0.44691191207530889"/>
          <c:h val="0.203467505935619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6976744186046506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13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H$10:$H$190</c:f>
              <c:numCache>
                <c:formatCode>0.00</c:formatCode>
                <c:ptCount val="16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  <c:pt idx="124">
                  <c:v>1</c:v>
                </c:pt>
                <c:pt idx="125">
                  <c:v>1.75</c:v>
                </c:pt>
                <c:pt idx="126">
                  <c:v>2.5</c:v>
                </c:pt>
                <c:pt idx="127">
                  <c:v>2.5</c:v>
                </c:pt>
                <c:pt idx="128">
                  <c:v>3.25</c:v>
                </c:pt>
                <c:pt idx="129">
                  <c:v>3.25</c:v>
                </c:pt>
                <c:pt idx="130">
                  <c:v>4</c:v>
                </c:pt>
                <c:pt idx="131">
                  <c:v>4.5</c:v>
                </c:pt>
                <c:pt idx="132">
                  <c:v>4.5</c:v>
                </c:pt>
                <c:pt idx="133">
                  <c:v>4.75</c:v>
                </c:pt>
                <c:pt idx="134">
                  <c:v>5</c:v>
                </c:pt>
                <c:pt idx="135">
                  <c:v>5</c:v>
                </c:pt>
                <c:pt idx="136">
                  <c:v>5.25</c:v>
                </c:pt>
                <c:pt idx="137">
                  <c:v>5.25</c:v>
                </c:pt>
                <c:pt idx="138">
                  <c:v>5.5</c:v>
                </c:pt>
                <c:pt idx="139">
                  <c:v>5.5</c:v>
                </c:pt>
                <c:pt idx="140">
                  <c:v>5.5</c:v>
                </c:pt>
                <c:pt idx="141">
                  <c:v>5.5</c:v>
                </c:pt>
                <c:pt idx="142">
                  <c:v>5.5</c:v>
                </c:pt>
                <c:pt idx="143">
                  <c:v>5.5</c:v>
                </c:pt>
                <c:pt idx="144">
                  <c:v>5.5</c:v>
                </c:pt>
                <c:pt idx="145">
                  <c:v>5.5</c:v>
                </c:pt>
                <c:pt idx="146">
                  <c:v>5.5</c:v>
                </c:pt>
                <c:pt idx="147">
                  <c:v>5.5</c:v>
                </c:pt>
                <c:pt idx="148">
                  <c:v>5.5</c:v>
                </c:pt>
                <c:pt idx="149">
                  <c:v>5.5</c:v>
                </c:pt>
                <c:pt idx="150">
                  <c:v>5.5</c:v>
                </c:pt>
                <c:pt idx="151">
                  <c:v>5.5</c:v>
                </c:pt>
                <c:pt idx="152">
                  <c:v>5</c:v>
                </c:pt>
                <c:pt idx="153">
                  <c:v>5</c:v>
                </c:pt>
                <c:pt idx="154">
                  <c:v>4.7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25</c:v>
                </c:pt>
                <c:pt idx="165">
                  <c:v>4</c:v>
                </c:pt>
                <c:pt idx="166">
                  <c:v>4</c:v>
                </c:pt>
                <c:pt idx="167">
                  <c:v>3.75</c:v>
                </c:pt>
                <c:pt idx="168">
                  <c:v>3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V.0.13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I$10:$I$190</c:f>
              <c:numCache>
                <c:formatCode>0.00</c:formatCode>
                <c:ptCount val="16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.5</c:v>
                </c:pt>
                <c:pt idx="127">
                  <c:v>0.5</c:v>
                </c:pt>
                <c:pt idx="128">
                  <c:v>1.25</c:v>
                </c:pt>
                <c:pt idx="129">
                  <c:v>1.25</c:v>
                </c:pt>
                <c:pt idx="130">
                  <c:v>2</c:v>
                </c:pt>
                <c:pt idx="131">
                  <c:v>2.5</c:v>
                </c:pt>
                <c:pt idx="132">
                  <c:v>2.5</c:v>
                </c:pt>
                <c:pt idx="133">
                  <c:v>3</c:v>
                </c:pt>
                <c:pt idx="134">
                  <c:v>3.5</c:v>
                </c:pt>
                <c:pt idx="135">
                  <c:v>3.5</c:v>
                </c:pt>
                <c:pt idx="136">
                  <c:v>3.75</c:v>
                </c:pt>
                <c:pt idx="137">
                  <c:v>4</c:v>
                </c:pt>
                <c:pt idx="138">
                  <c:v>4.25</c:v>
                </c:pt>
                <c:pt idx="139">
                  <c:v>4.2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3.65</c:v>
                </c:pt>
                <c:pt idx="153">
                  <c:v>3.4</c:v>
                </c:pt>
                <c:pt idx="154">
                  <c:v>3.4</c:v>
                </c:pt>
                <c:pt idx="155">
                  <c:v>3.15</c:v>
                </c:pt>
                <c:pt idx="156">
                  <c:v>2.9</c:v>
                </c:pt>
                <c:pt idx="157">
                  <c:v>2.9</c:v>
                </c:pt>
                <c:pt idx="158">
                  <c:v>2.65</c:v>
                </c:pt>
                <c:pt idx="159">
                  <c:v>2.4</c:v>
                </c:pt>
                <c:pt idx="160">
                  <c:v>2.4</c:v>
                </c:pt>
                <c:pt idx="161">
                  <c:v>2.15</c:v>
                </c:pt>
                <c:pt idx="162">
                  <c:v>2.15</c:v>
                </c:pt>
                <c:pt idx="163">
                  <c:v>2.15</c:v>
                </c:pt>
                <c:pt idx="164">
                  <c:v>2.15</c:v>
                </c:pt>
                <c:pt idx="165">
                  <c:v>2.15</c:v>
                </c:pt>
                <c:pt idx="166">
                  <c:v>2.15</c:v>
                </c:pt>
                <c:pt idx="167">
                  <c:v>2.15</c:v>
                </c:pt>
                <c:pt idx="168">
                  <c:v>2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4"/>
          <c:order val="2"/>
          <c:tx>
            <c:strRef>
              <c:f>'G V.0.13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J$10:$J$190</c:f>
              <c:numCache>
                <c:formatCode>0.00</c:formatCode>
                <c:ptCount val="169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  <c:pt idx="124">
                  <c:v>5.75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6.75</c:v>
                </c:pt>
                <c:pt idx="144">
                  <c:v>6.75</c:v>
                </c:pt>
                <c:pt idx="145">
                  <c:v>6.25</c:v>
                </c:pt>
                <c:pt idx="146">
                  <c:v>5.75</c:v>
                </c:pt>
                <c:pt idx="147">
                  <c:v>5.75</c:v>
                </c:pt>
                <c:pt idx="148">
                  <c:v>5.25</c:v>
                </c:pt>
                <c:pt idx="149">
                  <c:v>4.75</c:v>
                </c:pt>
                <c:pt idx="150">
                  <c:v>4.75</c:v>
                </c:pt>
                <c:pt idx="151">
                  <c:v>4.5</c:v>
                </c:pt>
                <c:pt idx="152">
                  <c:v>4.25</c:v>
                </c:pt>
                <c:pt idx="153">
                  <c:v>4.25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3.75</c:v>
                </c:pt>
                <c:pt idx="158">
                  <c:v>3.75</c:v>
                </c:pt>
                <c:pt idx="159">
                  <c:v>3.75</c:v>
                </c:pt>
                <c:pt idx="160">
                  <c:v>3.5</c:v>
                </c:pt>
                <c:pt idx="161">
                  <c:v>3.5</c:v>
                </c:pt>
                <c:pt idx="162">
                  <c:v>3.5</c:v>
                </c:pt>
                <c:pt idx="163">
                  <c:v>3.5</c:v>
                </c:pt>
                <c:pt idx="164">
                  <c:v>3.5</c:v>
                </c:pt>
                <c:pt idx="165">
                  <c:v>3.5</c:v>
                </c:pt>
                <c:pt idx="166">
                  <c:v>3.5</c:v>
                </c:pt>
                <c:pt idx="167">
                  <c:v>3.5</c:v>
                </c:pt>
                <c:pt idx="168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3"/>
          <c:tx>
            <c:strRef>
              <c:f>'G V.0.13.'!$K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K$10:$K$190</c:f>
              <c:numCache>
                <c:formatCode>0.00</c:formatCode>
                <c:ptCount val="169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  <c:pt idx="124">
                  <c:v>5.25</c:v>
                </c:pt>
                <c:pt idx="125">
                  <c:v>6</c:v>
                </c:pt>
                <c:pt idx="126">
                  <c:v>6.5</c:v>
                </c:pt>
                <c:pt idx="127">
                  <c:v>6.5</c:v>
                </c:pt>
                <c:pt idx="128">
                  <c:v>6.75</c:v>
                </c:pt>
                <c:pt idx="129">
                  <c:v>6.75</c:v>
                </c:pt>
                <c:pt idx="130">
                  <c:v>6.75</c:v>
                </c:pt>
                <c:pt idx="131">
                  <c:v>6.75</c:v>
                </c:pt>
                <c:pt idx="132">
                  <c:v>6.75</c:v>
                </c:pt>
                <c:pt idx="133">
                  <c:v>6.75</c:v>
                </c:pt>
                <c:pt idx="134">
                  <c:v>6.75</c:v>
                </c:pt>
                <c:pt idx="135">
                  <c:v>6.75</c:v>
                </c:pt>
                <c:pt idx="136">
                  <c:v>6.75</c:v>
                </c:pt>
                <c:pt idx="137">
                  <c:v>6.75</c:v>
                </c:pt>
                <c:pt idx="138">
                  <c:v>6.75</c:v>
                </c:pt>
                <c:pt idx="139">
                  <c:v>6.75</c:v>
                </c:pt>
                <c:pt idx="140">
                  <c:v>6</c:v>
                </c:pt>
                <c:pt idx="141">
                  <c:v>5.75</c:v>
                </c:pt>
                <c:pt idx="142">
                  <c:v>5.75</c:v>
                </c:pt>
                <c:pt idx="143">
                  <c:v>5.75</c:v>
                </c:pt>
                <c:pt idx="144">
                  <c:v>5.75</c:v>
                </c:pt>
                <c:pt idx="145">
                  <c:v>5.75</c:v>
                </c:pt>
                <c:pt idx="146">
                  <c:v>5.75</c:v>
                </c:pt>
                <c:pt idx="147">
                  <c:v>5.75</c:v>
                </c:pt>
                <c:pt idx="148">
                  <c:v>5.75</c:v>
                </c:pt>
                <c:pt idx="149">
                  <c:v>5.75</c:v>
                </c:pt>
                <c:pt idx="150">
                  <c:v>5.75</c:v>
                </c:pt>
                <c:pt idx="151">
                  <c:v>5.75</c:v>
                </c:pt>
                <c:pt idx="152">
                  <c:v>5.75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  <c:pt idx="160">
                  <c:v>5.25</c:v>
                </c:pt>
                <c:pt idx="161">
                  <c:v>5.25</c:v>
                </c:pt>
                <c:pt idx="162">
                  <c:v>5</c:v>
                </c:pt>
                <c:pt idx="163">
                  <c:v>5</c:v>
                </c:pt>
                <c:pt idx="164">
                  <c:v>4.75</c:v>
                </c:pt>
                <c:pt idx="165">
                  <c:v>4.5</c:v>
                </c:pt>
                <c:pt idx="166">
                  <c:v>4.25</c:v>
                </c:pt>
                <c:pt idx="167">
                  <c:v>4</c:v>
                </c:pt>
                <c:pt idx="168">
                  <c:v>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4"/>
          <c:tx>
            <c:strRef>
              <c:f>'G V.0.13.'!$L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L$10:$L$190</c:f>
              <c:numCache>
                <c:formatCode>0.00</c:formatCode>
                <c:ptCount val="169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  <c:pt idx="124">
                  <c:v>5.4</c:v>
                </c:pt>
                <c:pt idx="125">
                  <c:v>7.75</c:v>
                </c:pt>
                <c:pt idx="126">
                  <c:v>10.75</c:v>
                </c:pt>
                <c:pt idx="127">
                  <c:v>11.75</c:v>
                </c:pt>
                <c:pt idx="128">
                  <c:v>13</c:v>
                </c:pt>
                <c:pt idx="129">
                  <c:v>13</c:v>
                </c:pt>
                <c:pt idx="130">
                  <c:v>13</c:v>
                </c:pt>
                <c:pt idx="131">
                  <c:v>13</c:v>
                </c:pt>
                <c:pt idx="132">
                  <c:v>13</c:v>
                </c:pt>
                <c:pt idx="133">
                  <c:v>13</c:v>
                </c:pt>
                <c:pt idx="134">
                  <c:v>13</c:v>
                </c:pt>
                <c:pt idx="135">
                  <c:v>13</c:v>
                </c:pt>
                <c:pt idx="136">
                  <c:v>13</c:v>
                </c:pt>
                <c:pt idx="137">
                  <c:v>13</c:v>
                </c:pt>
                <c:pt idx="138">
                  <c:v>13</c:v>
                </c:pt>
                <c:pt idx="139">
                  <c:v>13</c:v>
                </c:pt>
                <c:pt idx="140">
                  <c:v>13</c:v>
                </c:pt>
                <c:pt idx="141">
                  <c:v>12.25</c:v>
                </c:pt>
                <c:pt idx="142">
                  <c:v>11.5</c:v>
                </c:pt>
                <c:pt idx="143">
                  <c:v>10.75</c:v>
                </c:pt>
                <c:pt idx="144">
                  <c:v>10</c:v>
                </c:pt>
                <c:pt idx="145">
                  <c:v>9</c:v>
                </c:pt>
                <c:pt idx="146">
                  <c:v>8.25</c:v>
                </c:pt>
                <c:pt idx="147">
                  <c:v>7.75</c:v>
                </c:pt>
                <c:pt idx="148">
                  <c:v>7.25</c:v>
                </c:pt>
                <c:pt idx="149">
                  <c:v>7</c:v>
                </c:pt>
                <c:pt idx="150">
                  <c:v>6.75</c:v>
                </c:pt>
                <c:pt idx="151">
                  <c:v>6.75</c:v>
                </c:pt>
                <c:pt idx="152">
                  <c:v>6.5</c:v>
                </c:pt>
                <c:pt idx="153">
                  <c:v>6.5</c:v>
                </c:pt>
                <c:pt idx="154">
                  <c:v>6.5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  <c:pt idx="160">
                  <c:v>6.5</c:v>
                </c:pt>
                <c:pt idx="161">
                  <c:v>6.5</c:v>
                </c:pt>
                <c:pt idx="162">
                  <c:v>6.5</c:v>
                </c:pt>
                <c:pt idx="163">
                  <c:v>6.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5"/>
          <c:tx>
            <c:strRef>
              <c:f>'G V.0.13.'!$M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M$10:$M$190</c:f>
              <c:numCache>
                <c:formatCode>0.00</c:formatCode>
                <c:ptCount val="169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  <c:pt idx="124">
                  <c:v>3.75</c:v>
                </c:pt>
                <c:pt idx="125">
                  <c:v>3.75</c:v>
                </c:pt>
                <c:pt idx="126">
                  <c:v>4.75</c:v>
                </c:pt>
                <c:pt idx="127">
                  <c:v>5.5</c:v>
                </c:pt>
                <c:pt idx="128">
                  <c:v>5.5</c:v>
                </c:pt>
                <c:pt idx="129">
                  <c:v>6.25</c:v>
                </c:pt>
                <c:pt idx="130">
                  <c:v>6.75</c:v>
                </c:pt>
                <c:pt idx="131">
                  <c:v>6.75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6.75</c:v>
                </c:pt>
                <c:pt idx="151">
                  <c:v>6.5</c:v>
                </c:pt>
                <c:pt idx="152">
                  <c:v>6.5</c:v>
                </c:pt>
                <c:pt idx="153">
                  <c:v>6.5</c:v>
                </c:pt>
                <c:pt idx="154">
                  <c:v>6.5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  <c:pt idx="160">
                  <c:v>6.5</c:v>
                </c:pt>
                <c:pt idx="161">
                  <c:v>6.5</c:v>
                </c:pt>
                <c:pt idx="162">
                  <c:v>6.5</c:v>
                </c:pt>
                <c:pt idx="163">
                  <c:v>6.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At val="-3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94247168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209343323049804"/>
          <c:w val="0.25324665868005086"/>
          <c:h val="0.2479065667695019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13.'!$H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H$10:$H$190</c:f>
              <c:numCache>
                <c:formatCode>0.00</c:formatCode>
                <c:ptCount val="16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  <c:pt idx="124">
                  <c:v>1</c:v>
                </c:pt>
                <c:pt idx="125">
                  <c:v>1.75</c:v>
                </c:pt>
                <c:pt idx="126">
                  <c:v>2.5</c:v>
                </c:pt>
                <c:pt idx="127">
                  <c:v>2.5</c:v>
                </c:pt>
                <c:pt idx="128">
                  <c:v>3.25</c:v>
                </c:pt>
                <c:pt idx="129">
                  <c:v>3.25</c:v>
                </c:pt>
                <c:pt idx="130">
                  <c:v>4</c:v>
                </c:pt>
                <c:pt idx="131">
                  <c:v>4.5</c:v>
                </c:pt>
                <c:pt idx="132">
                  <c:v>4.5</c:v>
                </c:pt>
                <c:pt idx="133">
                  <c:v>4.75</c:v>
                </c:pt>
                <c:pt idx="134">
                  <c:v>5</c:v>
                </c:pt>
                <c:pt idx="135">
                  <c:v>5</c:v>
                </c:pt>
                <c:pt idx="136">
                  <c:v>5.25</c:v>
                </c:pt>
                <c:pt idx="137">
                  <c:v>5.25</c:v>
                </c:pt>
                <c:pt idx="138">
                  <c:v>5.5</c:v>
                </c:pt>
                <c:pt idx="139">
                  <c:v>5.5</c:v>
                </c:pt>
                <c:pt idx="140">
                  <c:v>5.5</c:v>
                </c:pt>
                <c:pt idx="141">
                  <c:v>5.5</c:v>
                </c:pt>
                <c:pt idx="142">
                  <c:v>5.5</c:v>
                </c:pt>
                <c:pt idx="143">
                  <c:v>5.5</c:v>
                </c:pt>
                <c:pt idx="144">
                  <c:v>5.5</c:v>
                </c:pt>
                <c:pt idx="145">
                  <c:v>5.5</c:v>
                </c:pt>
                <c:pt idx="146">
                  <c:v>5.5</c:v>
                </c:pt>
                <c:pt idx="147">
                  <c:v>5.5</c:v>
                </c:pt>
                <c:pt idx="148">
                  <c:v>5.5</c:v>
                </c:pt>
                <c:pt idx="149">
                  <c:v>5.5</c:v>
                </c:pt>
                <c:pt idx="150">
                  <c:v>5.5</c:v>
                </c:pt>
                <c:pt idx="151">
                  <c:v>5.5</c:v>
                </c:pt>
                <c:pt idx="152">
                  <c:v>5</c:v>
                </c:pt>
                <c:pt idx="153">
                  <c:v>5</c:v>
                </c:pt>
                <c:pt idx="154">
                  <c:v>4.7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25</c:v>
                </c:pt>
                <c:pt idx="165">
                  <c:v>4</c:v>
                </c:pt>
                <c:pt idx="166">
                  <c:v>4</c:v>
                </c:pt>
                <c:pt idx="167">
                  <c:v>3.75</c:v>
                </c:pt>
                <c:pt idx="168">
                  <c:v>3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V.0.13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I$10:$I$190</c:f>
              <c:numCache>
                <c:formatCode>0.00</c:formatCode>
                <c:ptCount val="16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.5</c:v>
                </c:pt>
                <c:pt idx="127">
                  <c:v>0.5</c:v>
                </c:pt>
                <c:pt idx="128">
                  <c:v>1.25</c:v>
                </c:pt>
                <c:pt idx="129">
                  <c:v>1.25</c:v>
                </c:pt>
                <c:pt idx="130">
                  <c:v>2</c:v>
                </c:pt>
                <c:pt idx="131">
                  <c:v>2.5</c:v>
                </c:pt>
                <c:pt idx="132">
                  <c:v>2.5</c:v>
                </c:pt>
                <c:pt idx="133">
                  <c:v>3</c:v>
                </c:pt>
                <c:pt idx="134">
                  <c:v>3.5</c:v>
                </c:pt>
                <c:pt idx="135">
                  <c:v>3.5</c:v>
                </c:pt>
                <c:pt idx="136">
                  <c:v>3.75</c:v>
                </c:pt>
                <c:pt idx="137">
                  <c:v>4</c:v>
                </c:pt>
                <c:pt idx="138">
                  <c:v>4.25</c:v>
                </c:pt>
                <c:pt idx="139">
                  <c:v>4.2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3.65</c:v>
                </c:pt>
                <c:pt idx="153">
                  <c:v>3.4</c:v>
                </c:pt>
                <c:pt idx="154">
                  <c:v>3.4</c:v>
                </c:pt>
                <c:pt idx="155">
                  <c:v>3.15</c:v>
                </c:pt>
                <c:pt idx="156">
                  <c:v>2.9</c:v>
                </c:pt>
                <c:pt idx="157">
                  <c:v>2.9</c:v>
                </c:pt>
                <c:pt idx="158">
                  <c:v>2.65</c:v>
                </c:pt>
                <c:pt idx="159">
                  <c:v>2.4</c:v>
                </c:pt>
                <c:pt idx="160">
                  <c:v>2.4</c:v>
                </c:pt>
                <c:pt idx="161">
                  <c:v>2.15</c:v>
                </c:pt>
                <c:pt idx="162">
                  <c:v>2.15</c:v>
                </c:pt>
                <c:pt idx="163">
                  <c:v>2.15</c:v>
                </c:pt>
                <c:pt idx="164">
                  <c:v>2.15</c:v>
                </c:pt>
                <c:pt idx="165">
                  <c:v>2.15</c:v>
                </c:pt>
                <c:pt idx="166">
                  <c:v>2.15</c:v>
                </c:pt>
                <c:pt idx="167">
                  <c:v>2.15</c:v>
                </c:pt>
                <c:pt idx="168">
                  <c:v>2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4"/>
          <c:order val="2"/>
          <c:tx>
            <c:strRef>
              <c:f>'G V.0.13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J$10:$J$190</c:f>
              <c:numCache>
                <c:formatCode>0.00</c:formatCode>
                <c:ptCount val="169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  <c:pt idx="124">
                  <c:v>5.75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6.75</c:v>
                </c:pt>
                <c:pt idx="144">
                  <c:v>6.75</c:v>
                </c:pt>
                <c:pt idx="145">
                  <c:v>6.25</c:v>
                </c:pt>
                <c:pt idx="146">
                  <c:v>5.75</c:v>
                </c:pt>
                <c:pt idx="147">
                  <c:v>5.75</c:v>
                </c:pt>
                <c:pt idx="148">
                  <c:v>5.25</c:v>
                </c:pt>
                <c:pt idx="149">
                  <c:v>4.75</c:v>
                </c:pt>
                <c:pt idx="150">
                  <c:v>4.75</c:v>
                </c:pt>
                <c:pt idx="151">
                  <c:v>4.5</c:v>
                </c:pt>
                <c:pt idx="152">
                  <c:v>4.25</c:v>
                </c:pt>
                <c:pt idx="153">
                  <c:v>4.25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3.75</c:v>
                </c:pt>
                <c:pt idx="158">
                  <c:v>3.75</c:v>
                </c:pt>
                <c:pt idx="159">
                  <c:v>3.75</c:v>
                </c:pt>
                <c:pt idx="160">
                  <c:v>3.5</c:v>
                </c:pt>
                <c:pt idx="161">
                  <c:v>3.5</c:v>
                </c:pt>
                <c:pt idx="162">
                  <c:v>3.5</c:v>
                </c:pt>
                <c:pt idx="163">
                  <c:v>3.5</c:v>
                </c:pt>
                <c:pt idx="164">
                  <c:v>3.5</c:v>
                </c:pt>
                <c:pt idx="165">
                  <c:v>3.5</c:v>
                </c:pt>
                <c:pt idx="166">
                  <c:v>3.5</c:v>
                </c:pt>
                <c:pt idx="167">
                  <c:v>3.5</c:v>
                </c:pt>
                <c:pt idx="168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3"/>
          <c:tx>
            <c:strRef>
              <c:f>'G V.0.13.'!$K$8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K$10:$K$190</c:f>
              <c:numCache>
                <c:formatCode>0.00</c:formatCode>
                <c:ptCount val="169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  <c:pt idx="124">
                  <c:v>5.25</c:v>
                </c:pt>
                <c:pt idx="125">
                  <c:v>6</c:v>
                </c:pt>
                <c:pt idx="126">
                  <c:v>6.5</c:v>
                </c:pt>
                <c:pt idx="127">
                  <c:v>6.5</c:v>
                </c:pt>
                <c:pt idx="128">
                  <c:v>6.75</c:v>
                </c:pt>
                <c:pt idx="129">
                  <c:v>6.75</c:v>
                </c:pt>
                <c:pt idx="130">
                  <c:v>6.75</c:v>
                </c:pt>
                <c:pt idx="131">
                  <c:v>6.75</c:v>
                </c:pt>
                <c:pt idx="132">
                  <c:v>6.75</c:v>
                </c:pt>
                <c:pt idx="133">
                  <c:v>6.75</c:v>
                </c:pt>
                <c:pt idx="134">
                  <c:v>6.75</c:v>
                </c:pt>
                <c:pt idx="135">
                  <c:v>6.75</c:v>
                </c:pt>
                <c:pt idx="136">
                  <c:v>6.75</c:v>
                </c:pt>
                <c:pt idx="137">
                  <c:v>6.75</c:v>
                </c:pt>
                <c:pt idx="138">
                  <c:v>6.75</c:v>
                </c:pt>
                <c:pt idx="139">
                  <c:v>6.75</c:v>
                </c:pt>
                <c:pt idx="140">
                  <c:v>6</c:v>
                </c:pt>
                <c:pt idx="141">
                  <c:v>5.75</c:v>
                </c:pt>
                <c:pt idx="142">
                  <c:v>5.75</c:v>
                </c:pt>
                <c:pt idx="143">
                  <c:v>5.75</c:v>
                </c:pt>
                <c:pt idx="144">
                  <c:v>5.75</c:v>
                </c:pt>
                <c:pt idx="145">
                  <c:v>5.75</c:v>
                </c:pt>
                <c:pt idx="146">
                  <c:v>5.75</c:v>
                </c:pt>
                <c:pt idx="147">
                  <c:v>5.75</c:v>
                </c:pt>
                <c:pt idx="148">
                  <c:v>5.75</c:v>
                </c:pt>
                <c:pt idx="149">
                  <c:v>5.75</c:v>
                </c:pt>
                <c:pt idx="150">
                  <c:v>5.75</c:v>
                </c:pt>
                <c:pt idx="151">
                  <c:v>5.75</c:v>
                </c:pt>
                <c:pt idx="152">
                  <c:v>5.75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  <c:pt idx="160">
                  <c:v>5.25</c:v>
                </c:pt>
                <c:pt idx="161">
                  <c:v>5.25</c:v>
                </c:pt>
                <c:pt idx="162">
                  <c:v>5</c:v>
                </c:pt>
                <c:pt idx="163">
                  <c:v>5</c:v>
                </c:pt>
                <c:pt idx="164">
                  <c:v>4.75</c:v>
                </c:pt>
                <c:pt idx="165">
                  <c:v>4.5</c:v>
                </c:pt>
                <c:pt idx="166">
                  <c:v>4.25</c:v>
                </c:pt>
                <c:pt idx="167">
                  <c:v>4</c:v>
                </c:pt>
                <c:pt idx="168">
                  <c:v>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4"/>
          <c:tx>
            <c:strRef>
              <c:f>'G V.0.13.'!$L$8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L$10:$L$190</c:f>
              <c:numCache>
                <c:formatCode>0.00</c:formatCode>
                <c:ptCount val="169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  <c:pt idx="124">
                  <c:v>5.4</c:v>
                </c:pt>
                <c:pt idx="125">
                  <c:v>7.75</c:v>
                </c:pt>
                <c:pt idx="126">
                  <c:v>10.75</c:v>
                </c:pt>
                <c:pt idx="127">
                  <c:v>11.75</c:v>
                </c:pt>
                <c:pt idx="128">
                  <c:v>13</c:v>
                </c:pt>
                <c:pt idx="129">
                  <c:v>13</c:v>
                </c:pt>
                <c:pt idx="130">
                  <c:v>13</c:v>
                </c:pt>
                <c:pt idx="131">
                  <c:v>13</c:v>
                </c:pt>
                <c:pt idx="132">
                  <c:v>13</c:v>
                </c:pt>
                <c:pt idx="133">
                  <c:v>13</c:v>
                </c:pt>
                <c:pt idx="134">
                  <c:v>13</c:v>
                </c:pt>
                <c:pt idx="135">
                  <c:v>13</c:v>
                </c:pt>
                <c:pt idx="136">
                  <c:v>13</c:v>
                </c:pt>
                <c:pt idx="137">
                  <c:v>13</c:v>
                </c:pt>
                <c:pt idx="138">
                  <c:v>13</c:v>
                </c:pt>
                <c:pt idx="139">
                  <c:v>13</c:v>
                </c:pt>
                <c:pt idx="140">
                  <c:v>13</c:v>
                </c:pt>
                <c:pt idx="141">
                  <c:v>12.25</c:v>
                </c:pt>
                <c:pt idx="142">
                  <c:v>11.5</c:v>
                </c:pt>
                <c:pt idx="143">
                  <c:v>10.75</c:v>
                </c:pt>
                <c:pt idx="144">
                  <c:v>10</c:v>
                </c:pt>
                <c:pt idx="145">
                  <c:v>9</c:v>
                </c:pt>
                <c:pt idx="146">
                  <c:v>8.25</c:v>
                </c:pt>
                <c:pt idx="147">
                  <c:v>7.75</c:v>
                </c:pt>
                <c:pt idx="148">
                  <c:v>7.25</c:v>
                </c:pt>
                <c:pt idx="149">
                  <c:v>7</c:v>
                </c:pt>
                <c:pt idx="150">
                  <c:v>6.75</c:v>
                </c:pt>
                <c:pt idx="151">
                  <c:v>6.75</c:v>
                </c:pt>
                <c:pt idx="152">
                  <c:v>6.5</c:v>
                </c:pt>
                <c:pt idx="153">
                  <c:v>6.5</c:v>
                </c:pt>
                <c:pt idx="154">
                  <c:v>6.5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  <c:pt idx="160">
                  <c:v>6.5</c:v>
                </c:pt>
                <c:pt idx="161">
                  <c:v>6.5</c:v>
                </c:pt>
                <c:pt idx="162">
                  <c:v>6.5</c:v>
                </c:pt>
                <c:pt idx="163">
                  <c:v>6.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5"/>
          <c:tx>
            <c:strRef>
              <c:f>'G V.0.13.'!$M$8</c:f>
              <c:strCache>
                <c:ptCount val="1"/>
                <c:pt idx="0">
                  <c:v>Romani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M$10:$M$190</c:f>
              <c:numCache>
                <c:formatCode>0.00</c:formatCode>
                <c:ptCount val="169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  <c:pt idx="124">
                  <c:v>3.75</c:v>
                </c:pt>
                <c:pt idx="125">
                  <c:v>3.75</c:v>
                </c:pt>
                <c:pt idx="126">
                  <c:v>4.75</c:v>
                </c:pt>
                <c:pt idx="127">
                  <c:v>5.5</c:v>
                </c:pt>
                <c:pt idx="128">
                  <c:v>5.5</c:v>
                </c:pt>
                <c:pt idx="129">
                  <c:v>6.25</c:v>
                </c:pt>
                <c:pt idx="130">
                  <c:v>6.75</c:v>
                </c:pt>
                <c:pt idx="131">
                  <c:v>6.75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6.75</c:v>
                </c:pt>
                <c:pt idx="151">
                  <c:v>6.5</c:v>
                </c:pt>
                <c:pt idx="152">
                  <c:v>6.5</c:v>
                </c:pt>
                <c:pt idx="153">
                  <c:v>6.5</c:v>
                </c:pt>
                <c:pt idx="154">
                  <c:v>6.5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  <c:pt idx="160">
                  <c:v>6.5</c:v>
                </c:pt>
                <c:pt idx="161">
                  <c:v>6.5</c:v>
                </c:pt>
                <c:pt idx="162">
                  <c:v>6.5</c:v>
                </c:pt>
                <c:pt idx="163">
                  <c:v>6.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317376"/>
        <c:axId val="177318912"/>
      </c:lineChart>
      <c:dateAx>
        <c:axId val="1773173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318912"/>
        <c:crossesAt val="-3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77318912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3173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209343323049804"/>
          <c:w val="0.31686211164607564"/>
          <c:h val="0.2479065667695019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3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H$10:$H$190</c:f>
              <c:numCache>
                <c:formatCode>0.00</c:formatCode>
                <c:ptCount val="16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  <c:pt idx="124">
                  <c:v>1</c:v>
                </c:pt>
                <c:pt idx="125">
                  <c:v>1.75</c:v>
                </c:pt>
                <c:pt idx="126">
                  <c:v>2.5</c:v>
                </c:pt>
                <c:pt idx="127">
                  <c:v>2.5</c:v>
                </c:pt>
                <c:pt idx="128">
                  <c:v>3.25</c:v>
                </c:pt>
                <c:pt idx="129">
                  <c:v>3.25</c:v>
                </c:pt>
                <c:pt idx="130">
                  <c:v>4</c:v>
                </c:pt>
                <c:pt idx="131">
                  <c:v>4.5</c:v>
                </c:pt>
                <c:pt idx="132">
                  <c:v>4.5</c:v>
                </c:pt>
                <c:pt idx="133">
                  <c:v>4.75</c:v>
                </c:pt>
                <c:pt idx="134">
                  <c:v>5</c:v>
                </c:pt>
                <c:pt idx="135">
                  <c:v>5</c:v>
                </c:pt>
                <c:pt idx="136">
                  <c:v>5.25</c:v>
                </c:pt>
                <c:pt idx="137">
                  <c:v>5.25</c:v>
                </c:pt>
                <c:pt idx="138">
                  <c:v>5.5</c:v>
                </c:pt>
                <c:pt idx="139">
                  <c:v>5.5</c:v>
                </c:pt>
                <c:pt idx="140">
                  <c:v>5.5</c:v>
                </c:pt>
                <c:pt idx="141">
                  <c:v>5.5</c:v>
                </c:pt>
                <c:pt idx="142">
                  <c:v>5.5</c:v>
                </c:pt>
                <c:pt idx="143">
                  <c:v>5.5</c:v>
                </c:pt>
                <c:pt idx="144">
                  <c:v>5.5</c:v>
                </c:pt>
                <c:pt idx="145">
                  <c:v>5.5</c:v>
                </c:pt>
                <c:pt idx="146">
                  <c:v>5.5</c:v>
                </c:pt>
                <c:pt idx="147">
                  <c:v>5.5</c:v>
                </c:pt>
                <c:pt idx="148">
                  <c:v>5.5</c:v>
                </c:pt>
                <c:pt idx="149">
                  <c:v>5.5</c:v>
                </c:pt>
                <c:pt idx="150">
                  <c:v>5.5</c:v>
                </c:pt>
                <c:pt idx="151">
                  <c:v>5.5</c:v>
                </c:pt>
                <c:pt idx="152">
                  <c:v>5</c:v>
                </c:pt>
                <c:pt idx="153">
                  <c:v>5</c:v>
                </c:pt>
                <c:pt idx="154">
                  <c:v>4.7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25</c:v>
                </c:pt>
                <c:pt idx="165">
                  <c:v>4</c:v>
                </c:pt>
                <c:pt idx="166">
                  <c:v>4</c:v>
                </c:pt>
                <c:pt idx="167">
                  <c:v>3.75</c:v>
                </c:pt>
                <c:pt idx="168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V.0.13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I$10:$I$190</c:f>
              <c:numCache>
                <c:formatCode>0.00</c:formatCode>
                <c:ptCount val="16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.5</c:v>
                </c:pt>
                <c:pt idx="127">
                  <c:v>0.5</c:v>
                </c:pt>
                <c:pt idx="128">
                  <c:v>1.25</c:v>
                </c:pt>
                <c:pt idx="129">
                  <c:v>1.25</c:v>
                </c:pt>
                <c:pt idx="130">
                  <c:v>2</c:v>
                </c:pt>
                <c:pt idx="131">
                  <c:v>2.5</c:v>
                </c:pt>
                <c:pt idx="132">
                  <c:v>2.5</c:v>
                </c:pt>
                <c:pt idx="133">
                  <c:v>3</c:v>
                </c:pt>
                <c:pt idx="134">
                  <c:v>3.5</c:v>
                </c:pt>
                <c:pt idx="135">
                  <c:v>3.5</c:v>
                </c:pt>
                <c:pt idx="136">
                  <c:v>3.75</c:v>
                </c:pt>
                <c:pt idx="137">
                  <c:v>4</c:v>
                </c:pt>
                <c:pt idx="138">
                  <c:v>4.25</c:v>
                </c:pt>
                <c:pt idx="139">
                  <c:v>4.2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3.65</c:v>
                </c:pt>
                <c:pt idx="153">
                  <c:v>3.4</c:v>
                </c:pt>
                <c:pt idx="154">
                  <c:v>3.4</c:v>
                </c:pt>
                <c:pt idx="155">
                  <c:v>3.15</c:v>
                </c:pt>
                <c:pt idx="156">
                  <c:v>2.9</c:v>
                </c:pt>
                <c:pt idx="157">
                  <c:v>2.9</c:v>
                </c:pt>
                <c:pt idx="158">
                  <c:v>2.65</c:v>
                </c:pt>
                <c:pt idx="159">
                  <c:v>2.4</c:v>
                </c:pt>
                <c:pt idx="160">
                  <c:v>2.4</c:v>
                </c:pt>
                <c:pt idx="161">
                  <c:v>2.15</c:v>
                </c:pt>
                <c:pt idx="162">
                  <c:v>2.15</c:v>
                </c:pt>
                <c:pt idx="163">
                  <c:v>2.15</c:v>
                </c:pt>
                <c:pt idx="164">
                  <c:v>2.15</c:v>
                </c:pt>
                <c:pt idx="165">
                  <c:v>2.15</c:v>
                </c:pt>
                <c:pt idx="166">
                  <c:v>2.15</c:v>
                </c:pt>
                <c:pt idx="167">
                  <c:v>2.15</c:v>
                </c:pt>
                <c:pt idx="168">
                  <c:v>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V.0.17.'!#REF!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  <c:pt idx="145">
                  <c:v>4</c:v>
                </c:pt>
                <c:pt idx="146">
                  <c:v>4.25</c:v>
                </c:pt>
                <c:pt idx="147">
                  <c:v>4.25</c:v>
                </c:pt>
                <c:pt idx="148">
                  <c:v>4.5</c:v>
                </c:pt>
                <c:pt idx="149">
                  <c:v>5</c:v>
                </c:pt>
                <c:pt idx="150">
                  <c:v>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75</c:v>
                </c:pt>
                <c:pt idx="168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V.0.17.'!#REF!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V.0.13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J$10:$J$181</c:f>
              <c:numCache>
                <c:formatCode>0.00</c:formatCode>
                <c:ptCount val="160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  <c:pt idx="124">
                  <c:v>5.75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6.75</c:v>
                </c:pt>
                <c:pt idx="144">
                  <c:v>6.75</c:v>
                </c:pt>
                <c:pt idx="145">
                  <c:v>6.25</c:v>
                </c:pt>
                <c:pt idx="146">
                  <c:v>5.75</c:v>
                </c:pt>
                <c:pt idx="147">
                  <c:v>5.75</c:v>
                </c:pt>
                <c:pt idx="148">
                  <c:v>5.25</c:v>
                </c:pt>
                <c:pt idx="149">
                  <c:v>4.75</c:v>
                </c:pt>
                <c:pt idx="150">
                  <c:v>4.75</c:v>
                </c:pt>
                <c:pt idx="151">
                  <c:v>4.5</c:v>
                </c:pt>
                <c:pt idx="152">
                  <c:v>4.25</c:v>
                </c:pt>
                <c:pt idx="153">
                  <c:v>4.25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3.75</c:v>
                </c:pt>
                <c:pt idx="158">
                  <c:v>3.75</c:v>
                </c:pt>
                <c:pt idx="159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V.0.13.'!$K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K$10:$K$181</c:f>
              <c:numCache>
                <c:formatCode>0.00</c:formatCode>
                <c:ptCount val="160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  <c:pt idx="124">
                  <c:v>5.25</c:v>
                </c:pt>
                <c:pt idx="125">
                  <c:v>6</c:v>
                </c:pt>
                <c:pt idx="126">
                  <c:v>6.5</c:v>
                </c:pt>
                <c:pt idx="127">
                  <c:v>6.5</c:v>
                </c:pt>
                <c:pt idx="128">
                  <c:v>6.75</c:v>
                </c:pt>
                <c:pt idx="129">
                  <c:v>6.75</c:v>
                </c:pt>
                <c:pt idx="130">
                  <c:v>6.75</c:v>
                </c:pt>
                <c:pt idx="131">
                  <c:v>6.75</c:v>
                </c:pt>
                <c:pt idx="132">
                  <c:v>6.75</c:v>
                </c:pt>
                <c:pt idx="133">
                  <c:v>6.75</c:v>
                </c:pt>
                <c:pt idx="134">
                  <c:v>6.75</c:v>
                </c:pt>
                <c:pt idx="135">
                  <c:v>6.75</c:v>
                </c:pt>
                <c:pt idx="136">
                  <c:v>6.75</c:v>
                </c:pt>
                <c:pt idx="137">
                  <c:v>6.75</c:v>
                </c:pt>
                <c:pt idx="138">
                  <c:v>6.75</c:v>
                </c:pt>
                <c:pt idx="139">
                  <c:v>6.75</c:v>
                </c:pt>
                <c:pt idx="140">
                  <c:v>6</c:v>
                </c:pt>
                <c:pt idx="141">
                  <c:v>5.75</c:v>
                </c:pt>
                <c:pt idx="142">
                  <c:v>5.75</c:v>
                </c:pt>
                <c:pt idx="143">
                  <c:v>5.75</c:v>
                </c:pt>
                <c:pt idx="144">
                  <c:v>5.75</c:v>
                </c:pt>
                <c:pt idx="145">
                  <c:v>5.75</c:v>
                </c:pt>
                <c:pt idx="146">
                  <c:v>5.75</c:v>
                </c:pt>
                <c:pt idx="147">
                  <c:v>5.75</c:v>
                </c:pt>
                <c:pt idx="148">
                  <c:v>5.75</c:v>
                </c:pt>
                <c:pt idx="149">
                  <c:v>5.75</c:v>
                </c:pt>
                <c:pt idx="150">
                  <c:v>5.75</c:v>
                </c:pt>
                <c:pt idx="151">
                  <c:v>5.75</c:v>
                </c:pt>
                <c:pt idx="152">
                  <c:v>5.75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V.0.13.'!$L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L$10:$L$181</c:f>
              <c:numCache>
                <c:formatCode>0.00</c:formatCode>
                <c:ptCount val="160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  <c:pt idx="124">
                  <c:v>5.4</c:v>
                </c:pt>
                <c:pt idx="125">
                  <c:v>7.75</c:v>
                </c:pt>
                <c:pt idx="126">
                  <c:v>10.75</c:v>
                </c:pt>
                <c:pt idx="127">
                  <c:v>11.75</c:v>
                </c:pt>
                <c:pt idx="128">
                  <c:v>13</c:v>
                </c:pt>
                <c:pt idx="129">
                  <c:v>13</c:v>
                </c:pt>
                <c:pt idx="130">
                  <c:v>13</c:v>
                </c:pt>
                <c:pt idx="131">
                  <c:v>13</c:v>
                </c:pt>
                <c:pt idx="132">
                  <c:v>13</c:v>
                </c:pt>
                <c:pt idx="133">
                  <c:v>13</c:v>
                </c:pt>
                <c:pt idx="134">
                  <c:v>13</c:v>
                </c:pt>
                <c:pt idx="135">
                  <c:v>13</c:v>
                </c:pt>
                <c:pt idx="136">
                  <c:v>13</c:v>
                </c:pt>
                <c:pt idx="137">
                  <c:v>13</c:v>
                </c:pt>
                <c:pt idx="138">
                  <c:v>13</c:v>
                </c:pt>
                <c:pt idx="139">
                  <c:v>13</c:v>
                </c:pt>
                <c:pt idx="140">
                  <c:v>13</c:v>
                </c:pt>
                <c:pt idx="141">
                  <c:v>12.25</c:v>
                </c:pt>
                <c:pt idx="142">
                  <c:v>11.5</c:v>
                </c:pt>
                <c:pt idx="143">
                  <c:v>10.75</c:v>
                </c:pt>
                <c:pt idx="144">
                  <c:v>10</c:v>
                </c:pt>
                <c:pt idx="145">
                  <c:v>9</c:v>
                </c:pt>
                <c:pt idx="146">
                  <c:v>8.25</c:v>
                </c:pt>
                <c:pt idx="147">
                  <c:v>7.75</c:v>
                </c:pt>
                <c:pt idx="148">
                  <c:v>7.25</c:v>
                </c:pt>
                <c:pt idx="149">
                  <c:v>7</c:v>
                </c:pt>
                <c:pt idx="150">
                  <c:v>6.75</c:v>
                </c:pt>
                <c:pt idx="151">
                  <c:v>6.75</c:v>
                </c:pt>
                <c:pt idx="152">
                  <c:v>6.5</c:v>
                </c:pt>
                <c:pt idx="153">
                  <c:v>6.5</c:v>
                </c:pt>
                <c:pt idx="154">
                  <c:v>6.5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V.0.13.'!$M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G V.0.13.'!$M$10:$M$181</c:f>
              <c:numCache>
                <c:formatCode>0.00</c:formatCode>
                <c:ptCount val="160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  <c:pt idx="124">
                  <c:v>3.75</c:v>
                </c:pt>
                <c:pt idx="125">
                  <c:v>3.75</c:v>
                </c:pt>
                <c:pt idx="126">
                  <c:v>4.75</c:v>
                </c:pt>
                <c:pt idx="127">
                  <c:v>5.5</c:v>
                </c:pt>
                <c:pt idx="128">
                  <c:v>5.5</c:v>
                </c:pt>
                <c:pt idx="129">
                  <c:v>6.25</c:v>
                </c:pt>
                <c:pt idx="130">
                  <c:v>6.75</c:v>
                </c:pt>
                <c:pt idx="131">
                  <c:v>6.75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6.75</c:v>
                </c:pt>
                <c:pt idx="151">
                  <c:v>6.5</c:v>
                </c:pt>
                <c:pt idx="152">
                  <c:v>6.5</c:v>
                </c:pt>
                <c:pt idx="153">
                  <c:v>6.5</c:v>
                </c:pt>
                <c:pt idx="154">
                  <c:v>6.5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65568"/>
        <c:axId val="176791936"/>
      </c:lineChart>
      <c:dateAx>
        <c:axId val="1767655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91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67919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655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3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3.'!$G$10:$G$181</c:f>
              <c:numCache>
                <c:formatCode>m/yyyy</c:formatCode>
                <c:ptCount val="160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</c:numCache>
            </c:numRef>
          </c:cat>
          <c:val>
            <c:numRef>
              <c:f>'G V.0.13.'!$H$10:$H$181</c:f>
              <c:numCache>
                <c:formatCode>0.00</c:formatCode>
                <c:ptCount val="160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  <c:pt idx="124">
                  <c:v>1</c:v>
                </c:pt>
                <c:pt idx="125">
                  <c:v>1.75</c:v>
                </c:pt>
                <c:pt idx="126">
                  <c:v>2.5</c:v>
                </c:pt>
                <c:pt idx="127">
                  <c:v>2.5</c:v>
                </c:pt>
                <c:pt idx="128">
                  <c:v>3.25</c:v>
                </c:pt>
                <c:pt idx="129">
                  <c:v>3.25</c:v>
                </c:pt>
                <c:pt idx="130">
                  <c:v>4</c:v>
                </c:pt>
                <c:pt idx="131">
                  <c:v>4.5</c:v>
                </c:pt>
                <c:pt idx="132">
                  <c:v>4.5</c:v>
                </c:pt>
                <c:pt idx="133">
                  <c:v>4.75</c:v>
                </c:pt>
                <c:pt idx="134">
                  <c:v>5</c:v>
                </c:pt>
                <c:pt idx="135">
                  <c:v>5</c:v>
                </c:pt>
                <c:pt idx="136">
                  <c:v>5.25</c:v>
                </c:pt>
                <c:pt idx="137">
                  <c:v>5.25</c:v>
                </c:pt>
                <c:pt idx="138">
                  <c:v>5.5</c:v>
                </c:pt>
                <c:pt idx="139">
                  <c:v>5.5</c:v>
                </c:pt>
                <c:pt idx="140">
                  <c:v>5.5</c:v>
                </c:pt>
                <c:pt idx="141">
                  <c:v>5.5</c:v>
                </c:pt>
                <c:pt idx="142">
                  <c:v>5.5</c:v>
                </c:pt>
                <c:pt idx="143">
                  <c:v>5.5</c:v>
                </c:pt>
                <c:pt idx="144">
                  <c:v>5.5</c:v>
                </c:pt>
                <c:pt idx="145">
                  <c:v>5.5</c:v>
                </c:pt>
                <c:pt idx="146">
                  <c:v>5.5</c:v>
                </c:pt>
                <c:pt idx="147">
                  <c:v>5.5</c:v>
                </c:pt>
                <c:pt idx="148">
                  <c:v>5.5</c:v>
                </c:pt>
                <c:pt idx="149">
                  <c:v>5.5</c:v>
                </c:pt>
                <c:pt idx="150">
                  <c:v>5.5</c:v>
                </c:pt>
                <c:pt idx="151">
                  <c:v>5.5</c:v>
                </c:pt>
                <c:pt idx="152">
                  <c:v>5</c:v>
                </c:pt>
                <c:pt idx="153">
                  <c:v>5</c:v>
                </c:pt>
                <c:pt idx="154">
                  <c:v>4.7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V.0.13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3.'!$G$10:$G$181</c:f>
              <c:numCache>
                <c:formatCode>m/yyyy</c:formatCode>
                <c:ptCount val="160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</c:numCache>
            </c:numRef>
          </c:cat>
          <c:val>
            <c:numRef>
              <c:f>'G V.0.13.'!$I$10:$I$181</c:f>
              <c:numCache>
                <c:formatCode>0.00</c:formatCode>
                <c:ptCount val="16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.5</c:v>
                </c:pt>
                <c:pt idx="127">
                  <c:v>0.5</c:v>
                </c:pt>
                <c:pt idx="128">
                  <c:v>1.25</c:v>
                </c:pt>
                <c:pt idx="129">
                  <c:v>1.25</c:v>
                </c:pt>
                <c:pt idx="130">
                  <c:v>2</c:v>
                </c:pt>
                <c:pt idx="131">
                  <c:v>2.5</c:v>
                </c:pt>
                <c:pt idx="132">
                  <c:v>2.5</c:v>
                </c:pt>
                <c:pt idx="133">
                  <c:v>3</c:v>
                </c:pt>
                <c:pt idx="134">
                  <c:v>3.5</c:v>
                </c:pt>
                <c:pt idx="135">
                  <c:v>3.5</c:v>
                </c:pt>
                <c:pt idx="136">
                  <c:v>3.75</c:v>
                </c:pt>
                <c:pt idx="137">
                  <c:v>4</c:v>
                </c:pt>
                <c:pt idx="138">
                  <c:v>4.25</c:v>
                </c:pt>
                <c:pt idx="139">
                  <c:v>4.2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3.65</c:v>
                </c:pt>
                <c:pt idx="153">
                  <c:v>3.4</c:v>
                </c:pt>
                <c:pt idx="154">
                  <c:v>3.4</c:v>
                </c:pt>
                <c:pt idx="155">
                  <c:v>3.15</c:v>
                </c:pt>
                <c:pt idx="156">
                  <c:v>2.9</c:v>
                </c:pt>
                <c:pt idx="157">
                  <c:v>2.9</c:v>
                </c:pt>
                <c:pt idx="158">
                  <c:v>2.65</c:v>
                </c:pt>
                <c:pt idx="15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V.0.17.'!#REF!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3.'!$G$10:$G$181</c:f>
              <c:numCache>
                <c:formatCode>m/yyyy</c:formatCode>
                <c:ptCount val="160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  <c:pt idx="145">
                  <c:v>4</c:v>
                </c:pt>
                <c:pt idx="146">
                  <c:v>4.25</c:v>
                </c:pt>
                <c:pt idx="147">
                  <c:v>4.25</c:v>
                </c:pt>
                <c:pt idx="148">
                  <c:v>4.5</c:v>
                </c:pt>
                <c:pt idx="149">
                  <c:v>5</c:v>
                </c:pt>
                <c:pt idx="150">
                  <c:v>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75</c:v>
                </c:pt>
                <c:pt idx="168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V.0.17.'!#REF!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3.'!$G$10:$G$181</c:f>
              <c:numCache>
                <c:formatCode>m/yyyy</c:formatCode>
                <c:ptCount val="160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V.0.13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3.'!$G$10:$G$181</c:f>
              <c:numCache>
                <c:formatCode>m/yyyy</c:formatCode>
                <c:ptCount val="160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</c:numCache>
            </c:numRef>
          </c:cat>
          <c:val>
            <c:numRef>
              <c:f>'G V.0.13.'!$J$10:$J$181</c:f>
              <c:numCache>
                <c:formatCode>0.00</c:formatCode>
                <c:ptCount val="160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  <c:pt idx="124">
                  <c:v>5.75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6.75</c:v>
                </c:pt>
                <c:pt idx="144">
                  <c:v>6.75</c:v>
                </c:pt>
                <c:pt idx="145">
                  <c:v>6.25</c:v>
                </c:pt>
                <c:pt idx="146">
                  <c:v>5.75</c:v>
                </c:pt>
                <c:pt idx="147">
                  <c:v>5.75</c:v>
                </c:pt>
                <c:pt idx="148">
                  <c:v>5.25</c:v>
                </c:pt>
                <c:pt idx="149">
                  <c:v>4.75</c:v>
                </c:pt>
                <c:pt idx="150">
                  <c:v>4.75</c:v>
                </c:pt>
                <c:pt idx="151">
                  <c:v>4.5</c:v>
                </c:pt>
                <c:pt idx="152">
                  <c:v>4.25</c:v>
                </c:pt>
                <c:pt idx="153">
                  <c:v>4.25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3.75</c:v>
                </c:pt>
                <c:pt idx="158">
                  <c:v>3.75</c:v>
                </c:pt>
                <c:pt idx="159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V.0.13.'!$K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3.'!$G$10:$G$181</c:f>
              <c:numCache>
                <c:formatCode>m/yyyy</c:formatCode>
                <c:ptCount val="160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</c:numCache>
            </c:numRef>
          </c:cat>
          <c:val>
            <c:numRef>
              <c:f>'G V.0.13.'!$K$10:$K$181</c:f>
              <c:numCache>
                <c:formatCode>0.00</c:formatCode>
                <c:ptCount val="160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  <c:pt idx="124">
                  <c:v>5.25</c:v>
                </c:pt>
                <c:pt idx="125">
                  <c:v>6</c:v>
                </c:pt>
                <c:pt idx="126">
                  <c:v>6.5</c:v>
                </c:pt>
                <c:pt idx="127">
                  <c:v>6.5</c:v>
                </c:pt>
                <c:pt idx="128">
                  <c:v>6.75</c:v>
                </c:pt>
                <c:pt idx="129">
                  <c:v>6.75</c:v>
                </c:pt>
                <c:pt idx="130">
                  <c:v>6.75</c:v>
                </c:pt>
                <c:pt idx="131">
                  <c:v>6.75</c:v>
                </c:pt>
                <c:pt idx="132">
                  <c:v>6.75</c:v>
                </c:pt>
                <c:pt idx="133">
                  <c:v>6.75</c:v>
                </c:pt>
                <c:pt idx="134">
                  <c:v>6.75</c:v>
                </c:pt>
                <c:pt idx="135">
                  <c:v>6.75</c:v>
                </c:pt>
                <c:pt idx="136">
                  <c:v>6.75</c:v>
                </c:pt>
                <c:pt idx="137">
                  <c:v>6.75</c:v>
                </c:pt>
                <c:pt idx="138">
                  <c:v>6.75</c:v>
                </c:pt>
                <c:pt idx="139">
                  <c:v>6.75</c:v>
                </c:pt>
                <c:pt idx="140">
                  <c:v>6</c:v>
                </c:pt>
                <c:pt idx="141">
                  <c:v>5.75</c:v>
                </c:pt>
                <c:pt idx="142">
                  <c:v>5.75</c:v>
                </c:pt>
                <c:pt idx="143">
                  <c:v>5.75</c:v>
                </c:pt>
                <c:pt idx="144">
                  <c:v>5.75</c:v>
                </c:pt>
                <c:pt idx="145">
                  <c:v>5.75</c:v>
                </c:pt>
                <c:pt idx="146">
                  <c:v>5.75</c:v>
                </c:pt>
                <c:pt idx="147">
                  <c:v>5.75</c:v>
                </c:pt>
                <c:pt idx="148">
                  <c:v>5.75</c:v>
                </c:pt>
                <c:pt idx="149">
                  <c:v>5.75</c:v>
                </c:pt>
                <c:pt idx="150">
                  <c:v>5.75</c:v>
                </c:pt>
                <c:pt idx="151">
                  <c:v>5.75</c:v>
                </c:pt>
                <c:pt idx="152">
                  <c:v>5.75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V.0.13.'!$L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3.'!$G$10:$G$181</c:f>
              <c:numCache>
                <c:formatCode>m/yyyy</c:formatCode>
                <c:ptCount val="160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</c:numCache>
            </c:numRef>
          </c:cat>
          <c:val>
            <c:numRef>
              <c:f>'G V.0.13.'!$L$10:$L$181</c:f>
              <c:numCache>
                <c:formatCode>0.00</c:formatCode>
                <c:ptCount val="160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  <c:pt idx="124">
                  <c:v>5.4</c:v>
                </c:pt>
                <c:pt idx="125">
                  <c:v>7.75</c:v>
                </c:pt>
                <c:pt idx="126">
                  <c:v>10.75</c:v>
                </c:pt>
                <c:pt idx="127">
                  <c:v>11.75</c:v>
                </c:pt>
                <c:pt idx="128">
                  <c:v>13</c:v>
                </c:pt>
                <c:pt idx="129">
                  <c:v>13</c:v>
                </c:pt>
                <c:pt idx="130">
                  <c:v>13</c:v>
                </c:pt>
                <c:pt idx="131">
                  <c:v>13</c:v>
                </c:pt>
                <c:pt idx="132">
                  <c:v>13</c:v>
                </c:pt>
                <c:pt idx="133">
                  <c:v>13</c:v>
                </c:pt>
                <c:pt idx="134">
                  <c:v>13</c:v>
                </c:pt>
                <c:pt idx="135">
                  <c:v>13</c:v>
                </c:pt>
                <c:pt idx="136">
                  <c:v>13</c:v>
                </c:pt>
                <c:pt idx="137">
                  <c:v>13</c:v>
                </c:pt>
                <c:pt idx="138">
                  <c:v>13</c:v>
                </c:pt>
                <c:pt idx="139">
                  <c:v>13</c:v>
                </c:pt>
                <c:pt idx="140">
                  <c:v>13</c:v>
                </c:pt>
                <c:pt idx="141">
                  <c:v>12.25</c:v>
                </c:pt>
                <c:pt idx="142">
                  <c:v>11.5</c:v>
                </c:pt>
                <c:pt idx="143">
                  <c:v>10.75</c:v>
                </c:pt>
                <c:pt idx="144">
                  <c:v>10</c:v>
                </c:pt>
                <c:pt idx="145">
                  <c:v>9</c:v>
                </c:pt>
                <c:pt idx="146">
                  <c:v>8.25</c:v>
                </c:pt>
                <c:pt idx="147">
                  <c:v>7.75</c:v>
                </c:pt>
                <c:pt idx="148">
                  <c:v>7.25</c:v>
                </c:pt>
                <c:pt idx="149">
                  <c:v>7</c:v>
                </c:pt>
                <c:pt idx="150">
                  <c:v>6.75</c:v>
                </c:pt>
                <c:pt idx="151">
                  <c:v>6.75</c:v>
                </c:pt>
                <c:pt idx="152">
                  <c:v>6.5</c:v>
                </c:pt>
                <c:pt idx="153">
                  <c:v>6.5</c:v>
                </c:pt>
                <c:pt idx="154">
                  <c:v>6.5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V.0.13.'!$M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81</c:f>
              <c:numCache>
                <c:formatCode>m/yyyy</c:formatCode>
                <c:ptCount val="160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</c:numCache>
            </c:numRef>
          </c:cat>
          <c:val>
            <c:numRef>
              <c:f>'G V.0.13.'!$M$10:$M$181</c:f>
              <c:numCache>
                <c:formatCode>0.00</c:formatCode>
                <c:ptCount val="160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  <c:pt idx="124">
                  <c:v>3.75</c:v>
                </c:pt>
                <c:pt idx="125">
                  <c:v>3.75</c:v>
                </c:pt>
                <c:pt idx="126">
                  <c:v>4.75</c:v>
                </c:pt>
                <c:pt idx="127">
                  <c:v>5.5</c:v>
                </c:pt>
                <c:pt idx="128">
                  <c:v>5.5</c:v>
                </c:pt>
                <c:pt idx="129">
                  <c:v>6.25</c:v>
                </c:pt>
                <c:pt idx="130">
                  <c:v>6.75</c:v>
                </c:pt>
                <c:pt idx="131">
                  <c:v>6.75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6.75</c:v>
                </c:pt>
                <c:pt idx="151">
                  <c:v>6.5</c:v>
                </c:pt>
                <c:pt idx="152">
                  <c:v>6.5</c:v>
                </c:pt>
                <c:pt idx="153">
                  <c:v>6.5</c:v>
                </c:pt>
                <c:pt idx="154">
                  <c:v>6.5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7232"/>
        <c:axId val="177509504"/>
      </c:lineChart>
      <c:dateAx>
        <c:axId val="177487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50950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75095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487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7906976744186049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H$10:$H$3159</c:f>
              <c:numCache>
                <c:formatCode>0.0</c:formatCode>
                <c:ptCount val="3150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>
                  <c:v>2.6789999999999998</c:v>
                </c:pt>
                <c:pt idx="3020">
                  <c:v>2.6240000000000001</c:v>
                </c:pt>
                <c:pt idx="3021">
                  <c:v>2.6240000000000001</c:v>
                </c:pt>
                <c:pt idx="3022">
                  <c:v>2.65</c:v>
                </c:pt>
                <c:pt idx="3023">
                  <c:v>2.63</c:v>
                </c:pt>
                <c:pt idx="3024">
                  <c:v>2.69</c:v>
                </c:pt>
                <c:pt idx="3025">
                  <c:v>2.6960000000000002</c:v>
                </c:pt>
                <c:pt idx="3026">
                  <c:v>2.7440000000000002</c:v>
                </c:pt>
                <c:pt idx="3027">
                  <c:v>2.68</c:v>
                </c:pt>
                <c:pt idx="3028">
                  <c:v>2.7120000000000002</c:v>
                </c:pt>
                <c:pt idx="3029">
                  <c:v>2.7879999999999998</c:v>
                </c:pt>
                <c:pt idx="3030">
                  <c:v>2.7629999999999999</c:v>
                </c:pt>
                <c:pt idx="3031">
                  <c:v>2.75</c:v>
                </c:pt>
                <c:pt idx="3032">
                  <c:v>2.7170000000000001</c:v>
                </c:pt>
                <c:pt idx="3033">
                  <c:v>2.7570000000000001</c:v>
                </c:pt>
                <c:pt idx="3034">
                  <c:v>2.722</c:v>
                </c:pt>
                <c:pt idx="3035">
                  <c:v>2.7570000000000001</c:v>
                </c:pt>
                <c:pt idx="3036">
                  <c:v>2.7229999999999999</c:v>
                </c:pt>
                <c:pt idx="3037">
                  <c:v>2.7</c:v>
                </c:pt>
                <c:pt idx="3038">
                  <c:v>2.6949999999999998</c:v>
                </c:pt>
                <c:pt idx="3039">
                  <c:v>2.7240000000000002</c:v>
                </c:pt>
                <c:pt idx="3040">
                  <c:v>2.7480000000000002</c:v>
                </c:pt>
                <c:pt idx="3041">
                  <c:v>2.786</c:v>
                </c:pt>
                <c:pt idx="3042">
                  <c:v>2.74</c:v>
                </c:pt>
                <c:pt idx="3043">
                  <c:v>2.7189999999999999</c:v>
                </c:pt>
                <c:pt idx="3044">
                  <c:v>2.6619999999999999</c:v>
                </c:pt>
                <c:pt idx="3045">
                  <c:v>2.6419999999999999</c:v>
                </c:pt>
                <c:pt idx="3046">
                  <c:v>2.6589999999999998</c:v>
                </c:pt>
                <c:pt idx="3047">
                  <c:v>2.6520000000000001</c:v>
                </c:pt>
                <c:pt idx="3048">
                  <c:v>2.657</c:v>
                </c:pt>
                <c:pt idx="3049">
                  <c:v>2.7149999999999999</c:v>
                </c:pt>
                <c:pt idx="3050">
                  <c:v>2.6909999999999998</c:v>
                </c:pt>
                <c:pt idx="3051">
                  <c:v>2.6930000000000001</c:v>
                </c:pt>
                <c:pt idx="3052">
                  <c:v>2.6749999999999998</c:v>
                </c:pt>
                <c:pt idx="3053">
                  <c:v>2.726</c:v>
                </c:pt>
                <c:pt idx="3054">
                  <c:v>2.7480000000000002</c:v>
                </c:pt>
                <c:pt idx="3055">
                  <c:v>2.7480000000000002</c:v>
                </c:pt>
                <c:pt idx="3056">
                  <c:v>2.7490000000000001</c:v>
                </c:pt>
                <c:pt idx="3057">
                  <c:v>2.7480000000000002</c:v>
                </c:pt>
                <c:pt idx="3058">
                  <c:v>2.7730000000000001</c:v>
                </c:pt>
                <c:pt idx="3059">
                  <c:v>2.746</c:v>
                </c:pt>
                <c:pt idx="3060">
                  <c:v>2.7069999999999999</c:v>
                </c:pt>
                <c:pt idx="3061">
                  <c:v>2.7109999999999999</c:v>
                </c:pt>
                <c:pt idx="3062">
                  <c:v>2.7130000000000001</c:v>
                </c:pt>
                <c:pt idx="3063">
                  <c:v>2.6989999999999998</c:v>
                </c:pt>
                <c:pt idx="3064">
                  <c:v>2.698</c:v>
                </c:pt>
                <c:pt idx="3065">
                  <c:v>2.7189999999999999</c:v>
                </c:pt>
                <c:pt idx="3066">
                  <c:v>2.7090000000000001</c:v>
                </c:pt>
                <c:pt idx="3067">
                  <c:v>2.6789999999999998</c:v>
                </c:pt>
                <c:pt idx="3068">
                  <c:v>2.7029999999999998</c:v>
                </c:pt>
                <c:pt idx="3069">
                  <c:v>2.6440000000000001</c:v>
                </c:pt>
                <c:pt idx="3070">
                  <c:v>2.6360000000000001</c:v>
                </c:pt>
                <c:pt idx="3071">
                  <c:v>2.61</c:v>
                </c:pt>
                <c:pt idx="3072">
                  <c:v>2.5710000000000002</c:v>
                </c:pt>
                <c:pt idx="3073">
                  <c:v>2.57</c:v>
                </c:pt>
                <c:pt idx="3074">
                  <c:v>2.58</c:v>
                </c:pt>
                <c:pt idx="3075">
                  <c:v>2.577</c:v>
                </c:pt>
                <c:pt idx="3076">
                  <c:v>2.552</c:v>
                </c:pt>
                <c:pt idx="3077">
                  <c:v>2.5630000000000002</c:v>
                </c:pt>
                <c:pt idx="3078">
                  <c:v>2.5830000000000002</c:v>
                </c:pt>
                <c:pt idx="3079">
                  <c:v>2.6259999999999999</c:v>
                </c:pt>
                <c:pt idx="3080">
                  <c:v>2.6160000000000001</c:v>
                </c:pt>
                <c:pt idx="3081">
                  <c:v>2.6230000000000002</c:v>
                </c:pt>
                <c:pt idx="3082">
                  <c:v>2.621</c:v>
                </c:pt>
                <c:pt idx="3083">
                  <c:v>2.6429999999999998</c:v>
                </c:pt>
                <c:pt idx="3084">
                  <c:v>2.633</c:v>
                </c:pt>
                <c:pt idx="3085">
                  <c:v>2.6669999999999998</c:v>
                </c:pt>
                <c:pt idx="3086">
                  <c:v>2.6539999999999999</c:v>
                </c:pt>
                <c:pt idx="3087">
                  <c:v>2.673</c:v>
                </c:pt>
                <c:pt idx="3088">
                  <c:v>2.65</c:v>
                </c:pt>
                <c:pt idx="3089">
                  <c:v>2.6659999999999999</c:v>
                </c:pt>
                <c:pt idx="3090">
                  <c:v>2.6680000000000001</c:v>
                </c:pt>
                <c:pt idx="3091">
                  <c:v>2.6579999999999999</c:v>
                </c:pt>
                <c:pt idx="3092">
                  <c:v>2.6429999999999998</c:v>
                </c:pt>
                <c:pt idx="3093">
                  <c:v>2.6880000000000002</c:v>
                </c:pt>
                <c:pt idx="3094">
                  <c:v>2.72</c:v>
                </c:pt>
                <c:pt idx="3095">
                  <c:v>2.7120000000000002</c:v>
                </c:pt>
                <c:pt idx="3096">
                  <c:v>2.706</c:v>
                </c:pt>
                <c:pt idx="3097">
                  <c:v>2.7109999999999999</c:v>
                </c:pt>
                <c:pt idx="3098">
                  <c:v>2.7160000000000002</c:v>
                </c:pt>
                <c:pt idx="3099">
                  <c:v>2.7029999999999998</c:v>
                </c:pt>
                <c:pt idx="3100">
                  <c:v>2.6920000000000002</c:v>
                </c:pt>
                <c:pt idx="3101">
                  <c:v>2.6720000000000002</c:v>
                </c:pt>
                <c:pt idx="3102">
                  <c:v>2.6709999999999998</c:v>
                </c:pt>
                <c:pt idx="3103">
                  <c:v>2.68</c:v>
                </c:pt>
                <c:pt idx="3104">
                  <c:v>2.6890000000000001</c:v>
                </c:pt>
                <c:pt idx="3105">
                  <c:v>2.7509999999999999</c:v>
                </c:pt>
                <c:pt idx="3106">
                  <c:v>2.7490000000000001</c:v>
                </c:pt>
                <c:pt idx="3107">
                  <c:v>2.7469999999999999</c:v>
                </c:pt>
                <c:pt idx="3108">
                  <c:v>2.7709999999999999</c:v>
                </c:pt>
                <c:pt idx="3109">
                  <c:v>2.798</c:v>
                </c:pt>
                <c:pt idx="3110">
                  <c:v>2.8620000000000001</c:v>
                </c:pt>
                <c:pt idx="3111">
                  <c:v>2.85</c:v>
                </c:pt>
                <c:pt idx="3112">
                  <c:v>2.851</c:v>
                </c:pt>
                <c:pt idx="3113">
                  <c:v>2.843</c:v>
                </c:pt>
                <c:pt idx="3114">
                  <c:v>2.8570000000000002</c:v>
                </c:pt>
                <c:pt idx="3115">
                  <c:v>2.8530000000000002</c:v>
                </c:pt>
                <c:pt idx="3116">
                  <c:v>2.8450000000000002</c:v>
                </c:pt>
                <c:pt idx="3117">
                  <c:v>2.8639999999999999</c:v>
                </c:pt>
                <c:pt idx="3118">
                  <c:v>2.85</c:v>
                </c:pt>
                <c:pt idx="3119">
                  <c:v>2.895</c:v>
                </c:pt>
                <c:pt idx="3120">
                  <c:v>2.8969999999999998</c:v>
                </c:pt>
                <c:pt idx="3121">
                  <c:v>2.8620000000000001</c:v>
                </c:pt>
                <c:pt idx="3122">
                  <c:v>2.8620000000000001</c:v>
                </c:pt>
                <c:pt idx="3123">
                  <c:v>2.8620000000000001</c:v>
                </c:pt>
                <c:pt idx="3124">
                  <c:v>#N/A</c:v>
                </c:pt>
                <c:pt idx="3125">
                  <c:v>2.8290000000000002</c:v>
                </c:pt>
                <c:pt idx="3126">
                  <c:v>2.8580000000000001</c:v>
                </c:pt>
                <c:pt idx="3127">
                  <c:v>2.855</c:v>
                </c:pt>
                <c:pt idx="3128">
                  <c:v>2.855</c:v>
                </c:pt>
                <c:pt idx="3129">
                  <c:v>2.9</c:v>
                </c:pt>
                <c:pt idx="3130">
                  <c:v>2.87</c:v>
                </c:pt>
                <c:pt idx="3131">
                  <c:v>2.8420000000000001</c:v>
                </c:pt>
                <c:pt idx="3132">
                  <c:v>2.8119999999999998</c:v>
                </c:pt>
                <c:pt idx="3133">
                  <c:v>2.863</c:v>
                </c:pt>
                <c:pt idx="3134">
                  <c:v>2.863</c:v>
                </c:pt>
                <c:pt idx="3135">
                  <c:v>2.8410000000000002</c:v>
                </c:pt>
                <c:pt idx="3136">
                  <c:v>2.847</c:v>
                </c:pt>
                <c:pt idx="3137">
                  <c:v>2.8140000000000001</c:v>
                </c:pt>
                <c:pt idx="3138">
                  <c:v>2.819</c:v>
                </c:pt>
                <c:pt idx="3139">
                  <c:v>2.835</c:v>
                </c:pt>
                <c:pt idx="3140">
                  <c:v>2.839</c:v>
                </c:pt>
                <c:pt idx="3141">
                  <c:v>2.859</c:v>
                </c:pt>
                <c:pt idx="3142">
                  <c:v>2.8820000000000001</c:v>
                </c:pt>
                <c:pt idx="3143">
                  <c:v>2.8879999999999999</c:v>
                </c:pt>
                <c:pt idx="3144">
                  <c:v>2.9060000000000001</c:v>
                </c:pt>
                <c:pt idx="3145">
                  <c:v>2.867</c:v>
                </c:pt>
                <c:pt idx="3146">
                  <c:v>2.875</c:v>
                </c:pt>
                <c:pt idx="3147">
                  <c:v>2.8570000000000002</c:v>
                </c:pt>
                <c:pt idx="3148">
                  <c:v>2.84</c:v>
                </c:pt>
                <c:pt idx="3149">
                  <c:v>2.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CD-420B-8020-24E20E507CC8}"/>
            </c:ext>
          </c:extLst>
        </c:ser>
        <c:ser>
          <c:idx val="1"/>
          <c:order val="1"/>
          <c:tx>
            <c:strRef>
              <c:f>'G V.0.14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I$10:$I$3159</c:f>
              <c:numCache>
                <c:formatCode>0.0</c:formatCode>
                <c:ptCount val="3150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>
                  <c:v>3.3460000000000001</c:v>
                </c:pt>
                <c:pt idx="3020">
                  <c:v>3.2829999999999999</c:v>
                </c:pt>
                <c:pt idx="3021">
                  <c:v>3.2839999999999998</c:v>
                </c:pt>
                <c:pt idx="3022">
                  <c:v>3.3109999999999999</c:v>
                </c:pt>
                <c:pt idx="3023">
                  <c:v>3.2949999999999999</c:v>
                </c:pt>
                <c:pt idx="3024">
                  <c:v>3.3479999999999999</c:v>
                </c:pt>
                <c:pt idx="3025">
                  <c:v>3.355</c:v>
                </c:pt>
                <c:pt idx="3026">
                  <c:v>3.4079999999999999</c:v>
                </c:pt>
                <c:pt idx="3027">
                  <c:v>3.3340000000000001</c:v>
                </c:pt>
                <c:pt idx="3028">
                  <c:v>3.3719999999999999</c:v>
                </c:pt>
                <c:pt idx="3029">
                  <c:v>3.4670000000000001</c:v>
                </c:pt>
                <c:pt idx="3030">
                  <c:v>3.4460000000000002</c:v>
                </c:pt>
                <c:pt idx="3031">
                  <c:v>3.4350000000000001</c:v>
                </c:pt>
                <c:pt idx="3032">
                  <c:v>3.4129999999999998</c:v>
                </c:pt>
                <c:pt idx="3033">
                  <c:v>3.4609999999999999</c:v>
                </c:pt>
                <c:pt idx="3034">
                  <c:v>3.42</c:v>
                </c:pt>
                <c:pt idx="3035">
                  <c:v>3.5089999999999999</c:v>
                </c:pt>
                <c:pt idx="3036">
                  <c:v>3.4980000000000002</c:v>
                </c:pt>
                <c:pt idx="3037">
                  <c:v>3.5169999999999999</c:v>
                </c:pt>
                <c:pt idx="3038">
                  <c:v>3.4769999999999999</c:v>
                </c:pt>
                <c:pt idx="3039">
                  <c:v>3.5110000000000001</c:v>
                </c:pt>
                <c:pt idx="3040">
                  <c:v>3.536</c:v>
                </c:pt>
                <c:pt idx="3041">
                  <c:v>3.5819999999999999</c:v>
                </c:pt>
                <c:pt idx="3042">
                  <c:v>3.54</c:v>
                </c:pt>
                <c:pt idx="3043">
                  <c:v>3.49</c:v>
                </c:pt>
                <c:pt idx="3044">
                  <c:v>3.4470000000000001</c:v>
                </c:pt>
                <c:pt idx="3045">
                  <c:v>3.4079999999999999</c:v>
                </c:pt>
                <c:pt idx="3046">
                  <c:v>3.468</c:v>
                </c:pt>
                <c:pt idx="3047">
                  <c:v>3.4609999999999999</c:v>
                </c:pt>
                <c:pt idx="3048">
                  <c:v>3.4409999999999998</c:v>
                </c:pt>
                <c:pt idx="3049">
                  <c:v>3.5059999999999998</c:v>
                </c:pt>
                <c:pt idx="3050">
                  <c:v>3.4780000000000002</c:v>
                </c:pt>
                <c:pt idx="3051">
                  <c:v>3.488</c:v>
                </c:pt>
                <c:pt idx="3052">
                  <c:v>3.48</c:v>
                </c:pt>
                <c:pt idx="3053">
                  <c:v>3.5379999999999998</c:v>
                </c:pt>
                <c:pt idx="3054">
                  <c:v>3.5529999999999999</c:v>
                </c:pt>
                <c:pt idx="3055">
                  <c:v>3.5590000000000002</c:v>
                </c:pt>
                <c:pt idx="3056">
                  <c:v>3.5630000000000002</c:v>
                </c:pt>
                <c:pt idx="3057">
                  <c:v>3.5680000000000001</c:v>
                </c:pt>
                <c:pt idx="3058">
                  <c:v>3.6</c:v>
                </c:pt>
                <c:pt idx="3059">
                  <c:v>3.5680000000000001</c:v>
                </c:pt>
                <c:pt idx="3060">
                  <c:v>3.5310000000000001</c:v>
                </c:pt>
                <c:pt idx="3061">
                  <c:v>3.5329999999999999</c:v>
                </c:pt>
                <c:pt idx="3062">
                  <c:v>3.5289999999999999</c:v>
                </c:pt>
                <c:pt idx="3063">
                  <c:v>3.5179999999999998</c:v>
                </c:pt>
                <c:pt idx="3064">
                  <c:v>3.5070000000000001</c:v>
                </c:pt>
                <c:pt idx="3065">
                  <c:v>3.5670000000000002</c:v>
                </c:pt>
                <c:pt idx="3066">
                  <c:v>3.569</c:v>
                </c:pt>
                <c:pt idx="3067">
                  <c:v>3.5139999999999998</c:v>
                </c:pt>
                <c:pt idx="3068">
                  <c:v>3.524</c:v>
                </c:pt>
                <c:pt idx="3069">
                  <c:v>3.4780000000000002</c:v>
                </c:pt>
                <c:pt idx="3070">
                  <c:v>3.468</c:v>
                </c:pt>
                <c:pt idx="3071">
                  <c:v>3.3940000000000001</c:v>
                </c:pt>
                <c:pt idx="3072">
                  <c:v>3.3410000000000002</c:v>
                </c:pt>
                <c:pt idx="3073">
                  <c:v>3.335</c:v>
                </c:pt>
                <c:pt idx="3074">
                  <c:v>3.36</c:v>
                </c:pt>
                <c:pt idx="3075">
                  <c:v>3.3610000000000002</c:v>
                </c:pt>
                <c:pt idx="3076">
                  <c:v>3.3410000000000002</c:v>
                </c:pt>
                <c:pt idx="3077">
                  <c:v>3.3530000000000002</c:v>
                </c:pt>
                <c:pt idx="3078">
                  <c:v>3.3809999999999998</c:v>
                </c:pt>
                <c:pt idx="3079">
                  <c:v>3.4319999999999999</c:v>
                </c:pt>
                <c:pt idx="3080">
                  <c:v>3.415</c:v>
                </c:pt>
                <c:pt idx="3081">
                  <c:v>3.4180000000000001</c:v>
                </c:pt>
                <c:pt idx="3082">
                  <c:v>3.4</c:v>
                </c:pt>
                <c:pt idx="3083">
                  <c:v>3.4159999999999999</c:v>
                </c:pt>
                <c:pt idx="3084">
                  <c:v>3.42</c:v>
                </c:pt>
                <c:pt idx="3085">
                  <c:v>3.4430000000000001</c:v>
                </c:pt>
                <c:pt idx="3086">
                  <c:v>3.4369999999999998</c:v>
                </c:pt>
                <c:pt idx="3087">
                  <c:v>3.456</c:v>
                </c:pt>
                <c:pt idx="3088">
                  <c:v>3.444</c:v>
                </c:pt>
                <c:pt idx="3089">
                  <c:v>3.4620000000000002</c:v>
                </c:pt>
                <c:pt idx="3090">
                  <c:v>3.4380000000000002</c:v>
                </c:pt>
                <c:pt idx="3091">
                  <c:v>3.423</c:v>
                </c:pt>
                <c:pt idx="3092">
                  <c:v>3.3759999999999999</c:v>
                </c:pt>
                <c:pt idx="3093">
                  <c:v>3.415</c:v>
                </c:pt>
                <c:pt idx="3094">
                  <c:v>3.4580000000000002</c:v>
                </c:pt>
                <c:pt idx="3095">
                  <c:v>3.452</c:v>
                </c:pt>
                <c:pt idx="3096">
                  <c:v>3.4569999999999999</c:v>
                </c:pt>
                <c:pt idx="3097">
                  <c:v>3.46</c:v>
                </c:pt>
                <c:pt idx="3098">
                  <c:v>3.488</c:v>
                </c:pt>
                <c:pt idx="3099">
                  <c:v>3.472</c:v>
                </c:pt>
                <c:pt idx="3100">
                  <c:v>3.4460000000000002</c:v>
                </c:pt>
                <c:pt idx="3101">
                  <c:v>3.4060000000000001</c:v>
                </c:pt>
                <c:pt idx="3102">
                  <c:v>3.3959999999999999</c:v>
                </c:pt>
                <c:pt idx="3103">
                  <c:v>3.4089999999999998</c:v>
                </c:pt>
                <c:pt idx="3104">
                  <c:v>3.4079999999999999</c:v>
                </c:pt>
                <c:pt idx="3105">
                  <c:v>3.484</c:v>
                </c:pt>
                <c:pt idx="3106">
                  <c:v>3.4889999999999999</c:v>
                </c:pt>
                <c:pt idx="3107">
                  <c:v>3.4910000000000001</c:v>
                </c:pt>
                <c:pt idx="3108">
                  <c:v>3.5230000000000001</c:v>
                </c:pt>
                <c:pt idx="3109">
                  <c:v>3.5230000000000001</c:v>
                </c:pt>
                <c:pt idx="3110">
                  <c:v>3.5819999999999999</c:v>
                </c:pt>
                <c:pt idx="3111">
                  <c:v>3.5539999999999998</c:v>
                </c:pt>
                <c:pt idx="3112">
                  <c:v>3.5670000000000002</c:v>
                </c:pt>
                <c:pt idx="3113">
                  <c:v>3.5529999999999999</c:v>
                </c:pt>
                <c:pt idx="3114">
                  <c:v>3.5760000000000001</c:v>
                </c:pt>
                <c:pt idx="3115">
                  <c:v>3.5640000000000001</c:v>
                </c:pt>
                <c:pt idx="3116">
                  <c:v>3.5470000000000002</c:v>
                </c:pt>
                <c:pt idx="3117">
                  <c:v>3.5720000000000001</c:v>
                </c:pt>
                <c:pt idx="3118">
                  <c:v>3.5569999999999999</c:v>
                </c:pt>
                <c:pt idx="3119">
                  <c:v>3.6110000000000002</c:v>
                </c:pt>
                <c:pt idx="3120">
                  <c:v>3.6110000000000002</c:v>
                </c:pt>
                <c:pt idx="3121">
                  <c:v>3.5609999999999999</c:v>
                </c:pt>
                <c:pt idx="3122">
                  <c:v>3.5609999999999999</c:v>
                </c:pt>
                <c:pt idx="3123">
                  <c:v>3.5609999999999999</c:v>
                </c:pt>
                <c:pt idx="3124">
                  <c:v>#N/A</c:v>
                </c:pt>
                <c:pt idx="3125">
                  <c:v>3.524</c:v>
                </c:pt>
                <c:pt idx="3126">
                  <c:v>3.5569999999999999</c:v>
                </c:pt>
                <c:pt idx="3127">
                  <c:v>3.5619999999999998</c:v>
                </c:pt>
                <c:pt idx="3128">
                  <c:v>3.5619999999999998</c:v>
                </c:pt>
                <c:pt idx="3129">
                  <c:v>3.61</c:v>
                </c:pt>
                <c:pt idx="3130">
                  <c:v>3.5720000000000001</c:v>
                </c:pt>
                <c:pt idx="3131">
                  <c:v>3.5529999999999999</c:v>
                </c:pt>
                <c:pt idx="3132">
                  <c:v>3.5209999999999999</c:v>
                </c:pt>
                <c:pt idx="3133">
                  <c:v>3.528</c:v>
                </c:pt>
                <c:pt idx="3134">
                  <c:v>3.5219999999999998</c:v>
                </c:pt>
                <c:pt idx="3135">
                  <c:v>3.5049999999999999</c:v>
                </c:pt>
                <c:pt idx="3136">
                  <c:v>3.5209999999999999</c:v>
                </c:pt>
                <c:pt idx="3137">
                  <c:v>3.4889999999999999</c:v>
                </c:pt>
                <c:pt idx="3138">
                  <c:v>3.49</c:v>
                </c:pt>
                <c:pt idx="3139">
                  <c:v>3.5169999999999999</c:v>
                </c:pt>
                <c:pt idx="3140">
                  <c:v>3.4990000000000001</c:v>
                </c:pt>
                <c:pt idx="3141">
                  <c:v>3.5259999999999998</c:v>
                </c:pt>
                <c:pt idx="3142">
                  <c:v>3.5419999999999998</c:v>
                </c:pt>
                <c:pt idx="3143">
                  <c:v>3.5150000000000001</c:v>
                </c:pt>
                <c:pt idx="3144">
                  <c:v>3.4929999999999999</c:v>
                </c:pt>
                <c:pt idx="3145">
                  <c:v>3.4350000000000001</c:v>
                </c:pt>
                <c:pt idx="3146">
                  <c:v>3.4359999999999999</c:v>
                </c:pt>
                <c:pt idx="3147">
                  <c:v>3.427</c:v>
                </c:pt>
                <c:pt idx="3148">
                  <c:v>3.4180000000000001</c:v>
                </c:pt>
                <c:pt idx="3149">
                  <c:v>3.4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CD-420B-8020-24E20E507CC8}"/>
            </c:ext>
          </c:extLst>
        </c:ser>
        <c:ser>
          <c:idx val="2"/>
          <c:order val="2"/>
          <c:tx>
            <c:strRef>
              <c:f>'G V.0.14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1905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J$10:$J$3159</c:f>
              <c:numCache>
                <c:formatCode>0.0</c:formatCode>
                <c:ptCount val="3150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>
                  <c:v>3.26</c:v>
                </c:pt>
                <c:pt idx="3020">
                  <c:v>3.1989999999999998</c:v>
                </c:pt>
                <c:pt idx="3021">
                  <c:v>3.2010000000000001</c:v>
                </c:pt>
                <c:pt idx="3022">
                  <c:v>3.2280000000000002</c:v>
                </c:pt>
                <c:pt idx="3023">
                  <c:v>3.2</c:v>
                </c:pt>
                <c:pt idx="3024">
                  <c:v>3.254</c:v>
                </c:pt>
                <c:pt idx="3025">
                  <c:v>3.258</c:v>
                </c:pt>
                <c:pt idx="3026">
                  <c:v>3.2989999999999999</c:v>
                </c:pt>
                <c:pt idx="3027">
                  <c:v>3.23</c:v>
                </c:pt>
                <c:pt idx="3028">
                  <c:v>3.2639999999999998</c:v>
                </c:pt>
                <c:pt idx="3029">
                  <c:v>3.35</c:v>
                </c:pt>
                <c:pt idx="3030">
                  <c:v>3.327</c:v>
                </c:pt>
                <c:pt idx="3031">
                  <c:v>3.3210000000000002</c:v>
                </c:pt>
                <c:pt idx="3032">
                  <c:v>3.2949999999999999</c:v>
                </c:pt>
                <c:pt idx="3033">
                  <c:v>3.343</c:v>
                </c:pt>
                <c:pt idx="3034">
                  <c:v>3.3</c:v>
                </c:pt>
                <c:pt idx="3035">
                  <c:v>3.3690000000000002</c:v>
                </c:pt>
                <c:pt idx="3036">
                  <c:v>3.319</c:v>
                </c:pt>
                <c:pt idx="3037">
                  <c:v>3.319</c:v>
                </c:pt>
                <c:pt idx="3038">
                  <c:v>3.294</c:v>
                </c:pt>
                <c:pt idx="3039">
                  <c:v>3.3290000000000002</c:v>
                </c:pt>
                <c:pt idx="3040">
                  <c:v>3.35</c:v>
                </c:pt>
                <c:pt idx="3041">
                  <c:v>3.3980000000000001</c:v>
                </c:pt>
                <c:pt idx="3042">
                  <c:v>3.3450000000000002</c:v>
                </c:pt>
                <c:pt idx="3043">
                  <c:v>3.3029999999999999</c:v>
                </c:pt>
                <c:pt idx="3044">
                  <c:v>3.2519999999999998</c:v>
                </c:pt>
                <c:pt idx="3045">
                  <c:v>3.2269999999999999</c:v>
                </c:pt>
                <c:pt idx="3046">
                  <c:v>3.246</c:v>
                </c:pt>
                <c:pt idx="3047">
                  <c:v>3.234</c:v>
                </c:pt>
                <c:pt idx="3048">
                  <c:v>3.2280000000000002</c:v>
                </c:pt>
                <c:pt idx="3049">
                  <c:v>3.2869999999999999</c:v>
                </c:pt>
                <c:pt idx="3050">
                  <c:v>3.2429999999999999</c:v>
                </c:pt>
                <c:pt idx="3051">
                  <c:v>3.2469999999999999</c:v>
                </c:pt>
                <c:pt idx="3052">
                  <c:v>3.2290000000000001</c:v>
                </c:pt>
                <c:pt idx="3053">
                  <c:v>3.2839999999999998</c:v>
                </c:pt>
                <c:pt idx="3054">
                  <c:v>3.2930000000000001</c:v>
                </c:pt>
                <c:pt idx="3055">
                  <c:v>3.2970000000000002</c:v>
                </c:pt>
                <c:pt idx="3056">
                  <c:v>3.2949999999999999</c:v>
                </c:pt>
                <c:pt idx="3057">
                  <c:v>3.2989999999999999</c:v>
                </c:pt>
                <c:pt idx="3058">
                  <c:v>3.335</c:v>
                </c:pt>
                <c:pt idx="3059">
                  <c:v>3.3109999999999999</c:v>
                </c:pt>
                <c:pt idx="3060">
                  <c:v>3.262</c:v>
                </c:pt>
                <c:pt idx="3061">
                  <c:v>3.2559999999999998</c:v>
                </c:pt>
                <c:pt idx="3062">
                  <c:v>3.2509999999999999</c:v>
                </c:pt>
                <c:pt idx="3063">
                  <c:v>3.24</c:v>
                </c:pt>
                <c:pt idx="3064">
                  <c:v>3.23</c:v>
                </c:pt>
                <c:pt idx="3065">
                  <c:v>3.254</c:v>
                </c:pt>
                <c:pt idx="3066">
                  <c:v>3.2549999999999999</c:v>
                </c:pt>
                <c:pt idx="3067">
                  <c:v>3.2160000000000002</c:v>
                </c:pt>
                <c:pt idx="3068">
                  <c:v>3.2429999999999999</c:v>
                </c:pt>
                <c:pt idx="3069">
                  <c:v>3.1949999999999998</c:v>
                </c:pt>
                <c:pt idx="3070">
                  <c:v>3.1789999999999998</c:v>
                </c:pt>
                <c:pt idx="3071">
                  <c:v>3.1360000000000001</c:v>
                </c:pt>
                <c:pt idx="3072">
                  <c:v>3.1</c:v>
                </c:pt>
                <c:pt idx="3073">
                  <c:v>3.089</c:v>
                </c:pt>
                <c:pt idx="3074">
                  <c:v>3.1059999999999999</c:v>
                </c:pt>
                <c:pt idx="3075">
                  <c:v>3.1030000000000002</c:v>
                </c:pt>
                <c:pt idx="3076">
                  <c:v>3.081</c:v>
                </c:pt>
                <c:pt idx="3077">
                  <c:v>3.0910000000000002</c:v>
                </c:pt>
                <c:pt idx="3078">
                  <c:v>3.1160000000000001</c:v>
                </c:pt>
                <c:pt idx="3079">
                  <c:v>3.1579999999999999</c:v>
                </c:pt>
                <c:pt idx="3080">
                  <c:v>3.1379999999999999</c:v>
                </c:pt>
                <c:pt idx="3081">
                  <c:v>3.1429999999999998</c:v>
                </c:pt>
                <c:pt idx="3082">
                  <c:v>3.13</c:v>
                </c:pt>
                <c:pt idx="3083">
                  <c:v>3.1509999999999998</c:v>
                </c:pt>
                <c:pt idx="3084">
                  <c:v>3.141</c:v>
                </c:pt>
                <c:pt idx="3085">
                  <c:v>3.1680000000000001</c:v>
                </c:pt>
                <c:pt idx="3086">
                  <c:v>3.1579999999999999</c:v>
                </c:pt>
                <c:pt idx="3087">
                  <c:v>3.18</c:v>
                </c:pt>
                <c:pt idx="3088">
                  <c:v>3.1659999999999999</c:v>
                </c:pt>
                <c:pt idx="3089">
                  <c:v>3.1840000000000002</c:v>
                </c:pt>
                <c:pt idx="3090">
                  <c:v>3.173</c:v>
                </c:pt>
                <c:pt idx="3091">
                  <c:v>3.1629999999999998</c:v>
                </c:pt>
                <c:pt idx="3092">
                  <c:v>3.1389999999999998</c:v>
                </c:pt>
                <c:pt idx="3093">
                  <c:v>3.1840000000000002</c:v>
                </c:pt>
                <c:pt idx="3094">
                  <c:v>3.226</c:v>
                </c:pt>
                <c:pt idx="3095">
                  <c:v>3.2080000000000002</c:v>
                </c:pt>
                <c:pt idx="3096">
                  <c:v>3.2080000000000002</c:v>
                </c:pt>
                <c:pt idx="3097">
                  <c:v>3.2080000000000002</c:v>
                </c:pt>
                <c:pt idx="3098">
                  <c:v>3.2240000000000002</c:v>
                </c:pt>
                <c:pt idx="3099">
                  <c:v>3.2080000000000002</c:v>
                </c:pt>
                <c:pt idx="3100">
                  <c:v>3.194</c:v>
                </c:pt>
                <c:pt idx="3101">
                  <c:v>3.161</c:v>
                </c:pt>
                <c:pt idx="3102">
                  <c:v>3.1520000000000001</c:v>
                </c:pt>
                <c:pt idx="3103">
                  <c:v>3.1640000000000001</c:v>
                </c:pt>
                <c:pt idx="3104">
                  <c:v>3.1629999999999998</c:v>
                </c:pt>
                <c:pt idx="3105">
                  <c:v>3.226</c:v>
                </c:pt>
                <c:pt idx="3106">
                  <c:v>3.222</c:v>
                </c:pt>
                <c:pt idx="3107">
                  <c:v>3.218</c:v>
                </c:pt>
                <c:pt idx="3108">
                  <c:v>3.2450000000000001</c:v>
                </c:pt>
                <c:pt idx="3109">
                  <c:v>3.2589999999999999</c:v>
                </c:pt>
                <c:pt idx="3110">
                  <c:v>3.3319999999999999</c:v>
                </c:pt>
                <c:pt idx="3111">
                  <c:v>3.3090000000000002</c:v>
                </c:pt>
                <c:pt idx="3112">
                  <c:v>3.3109999999999999</c:v>
                </c:pt>
                <c:pt idx="3113">
                  <c:v>3.2890000000000001</c:v>
                </c:pt>
                <c:pt idx="3114">
                  <c:v>3.3050000000000002</c:v>
                </c:pt>
                <c:pt idx="3115">
                  <c:v>3.2989999999999999</c:v>
                </c:pt>
                <c:pt idx="3116">
                  <c:v>3.28</c:v>
                </c:pt>
                <c:pt idx="3117">
                  <c:v>3.298</c:v>
                </c:pt>
                <c:pt idx="3118">
                  <c:v>3.278</c:v>
                </c:pt>
                <c:pt idx="3119">
                  <c:v>3.3250000000000002</c:v>
                </c:pt>
                <c:pt idx="3120">
                  <c:v>3.3319999999999999</c:v>
                </c:pt>
                <c:pt idx="3121">
                  <c:v>3.286</c:v>
                </c:pt>
                <c:pt idx="3122">
                  <c:v>3.286</c:v>
                </c:pt>
                <c:pt idx="3123">
                  <c:v>3.286</c:v>
                </c:pt>
                <c:pt idx="3124">
                  <c:v>#N/A</c:v>
                </c:pt>
                <c:pt idx="3125">
                  <c:v>3.2490000000000001</c:v>
                </c:pt>
                <c:pt idx="3126">
                  <c:v>3.2829999999999999</c:v>
                </c:pt>
                <c:pt idx="3127">
                  <c:v>3.286</c:v>
                </c:pt>
                <c:pt idx="3128">
                  <c:v>3.286</c:v>
                </c:pt>
                <c:pt idx="3129">
                  <c:v>3.3380000000000001</c:v>
                </c:pt>
                <c:pt idx="3130">
                  <c:v>3.2989999999999999</c:v>
                </c:pt>
                <c:pt idx="3131">
                  <c:v>3.27</c:v>
                </c:pt>
                <c:pt idx="3132">
                  <c:v>3.2509999999999999</c:v>
                </c:pt>
                <c:pt idx="3133">
                  <c:v>3.254</c:v>
                </c:pt>
                <c:pt idx="3134">
                  <c:v>3.2469999999999999</c:v>
                </c:pt>
                <c:pt idx="3135">
                  <c:v>3.2309999999999999</c:v>
                </c:pt>
                <c:pt idx="3136">
                  <c:v>3.2410000000000001</c:v>
                </c:pt>
                <c:pt idx="3137">
                  <c:v>3.214</c:v>
                </c:pt>
                <c:pt idx="3138">
                  <c:v>3.21</c:v>
                </c:pt>
                <c:pt idx="3139">
                  <c:v>3.218</c:v>
                </c:pt>
                <c:pt idx="3140">
                  <c:v>3.2269999999999999</c:v>
                </c:pt>
                <c:pt idx="3141">
                  <c:v>3.254</c:v>
                </c:pt>
                <c:pt idx="3142">
                  <c:v>3.2759999999999998</c:v>
                </c:pt>
                <c:pt idx="3143">
                  <c:v>3.2690000000000001</c:v>
                </c:pt>
                <c:pt idx="3144">
                  <c:v>3.27</c:v>
                </c:pt>
                <c:pt idx="3145">
                  <c:v>3.2280000000000002</c:v>
                </c:pt>
                <c:pt idx="3146">
                  <c:v>3.2309999999999999</c:v>
                </c:pt>
                <c:pt idx="3147">
                  <c:v>3.22</c:v>
                </c:pt>
                <c:pt idx="3148">
                  <c:v>3.2029999999999998</c:v>
                </c:pt>
                <c:pt idx="3149">
                  <c:v>3.21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CD-420B-8020-24E20E507CC8}"/>
            </c:ext>
          </c:extLst>
        </c:ser>
        <c:ser>
          <c:idx val="3"/>
          <c:order val="3"/>
          <c:tx>
            <c:strRef>
              <c:f>'G V.0.14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K$10:$K$3159</c:f>
              <c:numCache>
                <c:formatCode>0.0</c:formatCode>
                <c:ptCount val="3150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>
                  <c:v>3.5110000000000001</c:v>
                </c:pt>
                <c:pt idx="3020">
                  <c:v>3.4260000000000002</c:v>
                </c:pt>
                <c:pt idx="3021">
                  <c:v>3.4249999999999998</c:v>
                </c:pt>
                <c:pt idx="3022">
                  <c:v>3.4470000000000001</c:v>
                </c:pt>
                <c:pt idx="3023">
                  <c:v>3.4220000000000002</c:v>
                </c:pt>
                <c:pt idx="3024">
                  <c:v>3.476</c:v>
                </c:pt>
                <c:pt idx="3025">
                  <c:v>3.484</c:v>
                </c:pt>
                <c:pt idx="3026">
                  <c:v>3.53</c:v>
                </c:pt>
                <c:pt idx="3027">
                  <c:v>3.4489999999999998</c:v>
                </c:pt>
                <c:pt idx="3028">
                  <c:v>3.4889999999999999</c:v>
                </c:pt>
                <c:pt idx="3029">
                  <c:v>3.5880000000000001</c:v>
                </c:pt>
                <c:pt idx="3030">
                  <c:v>3.5550000000000002</c:v>
                </c:pt>
                <c:pt idx="3031">
                  <c:v>3.5539999999999998</c:v>
                </c:pt>
                <c:pt idx="3032">
                  <c:v>3.524</c:v>
                </c:pt>
                <c:pt idx="3033">
                  <c:v>3.58</c:v>
                </c:pt>
                <c:pt idx="3034">
                  <c:v>3.5249999999999999</c:v>
                </c:pt>
                <c:pt idx="3035">
                  <c:v>3.5939999999999999</c:v>
                </c:pt>
                <c:pt idx="3036">
                  <c:v>3.5550000000000002</c:v>
                </c:pt>
                <c:pt idx="3037">
                  <c:v>3.5720000000000001</c:v>
                </c:pt>
                <c:pt idx="3038">
                  <c:v>3.536</c:v>
                </c:pt>
                <c:pt idx="3039">
                  <c:v>3.585</c:v>
                </c:pt>
                <c:pt idx="3040">
                  <c:v>3.6080000000000001</c:v>
                </c:pt>
                <c:pt idx="3041">
                  <c:v>3.6749999999999998</c:v>
                </c:pt>
                <c:pt idx="3042">
                  <c:v>3.6120000000000001</c:v>
                </c:pt>
                <c:pt idx="3043">
                  <c:v>3.5680000000000001</c:v>
                </c:pt>
                <c:pt idx="3044">
                  <c:v>3.5030000000000001</c:v>
                </c:pt>
                <c:pt idx="3045">
                  <c:v>3.47</c:v>
                </c:pt>
                <c:pt idx="3046">
                  <c:v>3.4780000000000002</c:v>
                </c:pt>
                <c:pt idx="3047">
                  <c:v>3.464</c:v>
                </c:pt>
                <c:pt idx="3048">
                  <c:v>3.45</c:v>
                </c:pt>
                <c:pt idx="3049">
                  <c:v>3.52</c:v>
                </c:pt>
                <c:pt idx="3050">
                  <c:v>3.4729999999999999</c:v>
                </c:pt>
                <c:pt idx="3051">
                  <c:v>3.476</c:v>
                </c:pt>
                <c:pt idx="3052">
                  <c:v>3.4630000000000001</c:v>
                </c:pt>
                <c:pt idx="3053">
                  <c:v>3.5209999999999999</c:v>
                </c:pt>
                <c:pt idx="3054">
                  <c:v>3.532</c:v>
                </c:pt>
                <c:pt idx="3055">
                  <c:v>3.5430000000000001</c:v>
                </c:pt>
                <c:pt idx="3056">
                  <c:v>3.5419999999999998</c:v>
                </c:pt>
                <c:pt idx="3057">
                  <c:v>3.5630000000000002</c:v>
                </c:pt>
                <c:pt idx="3058">
                  <c:v>3.6059999999999999</c:v>
                </c:pt>
                <c:pt idx="3059">
                  <c:v>3.5790000000000002</c:v>
                </c:pt>
                <c:pt idx="3060">
                  <c:v>3.5310000000000001</c:v>
                </c:pt>
                <c:pt idx="3061">
                  <c:v>3.532</c:v>
                </c:pt>
                <c:pt idx="3062">
                  <c:v>3.524</c:v>
                </c:pt>
                <c:pt idx="3063">
                  <c:v>3.5169999999999999</c:v>
                </c:pt>
                <c:pt idx="3064">
                  <c:v>3.51</c:v>
                </c:pt>
                <c:pt idx="3065">
                  <c:v>3.5390000000000001</c:v>
                </c:pt>
                <c:pt idx="3066">
                  <c:v>3.5350000000000001</c:v>
                </c:pt>
                <c:pt idx="3067">
                  <c:v>3.4750000000000001</c:v>
                </c:pt>
                <c:pt idx="3068">
                  <c:v>3.5070000000000001</c:v>
                </c:pt>
                <c:pt idx="3069">
                  <c:v>3.4609999999999999</c:v>
                </c:pt>
                <c:pt idx="3070">
                  <c:v>3.4319999999999999</c:v>
                </c:pt>
                <c:pt idx="3071">
                  <c:v>3.3919999999999999</c:v>
                </c:pt>
                <c:pt idx="3072">
                  <c:v>3.379</c:v>
                </c:pt>
                <c:pt idx="3073">
                  <c:v>3.3570000000000002</c:v>
                </c:pt>
                <c:pt idx="3074">
                  <c:v>3.3769999999999998</c:v>
                </c:pt>
                <c:pt idx="3075">
                  <c:v>3.3650000000000002</c:v>
                </c:pt>
                <c:pt idx="3076">
                  <c:v>3.343</c:v>
                </c:pt>
                <c:pt idx="3077">
                  <c:v>3.347</c:v>
                </c:pt>
                <c:pt idx="3078">
                  <c:v>3.3730000000000002</c:v>
                </c:pt>
                <c:pt idx="3079">
                  <c:v>3.415</c:v>
                </c:pt>
                <c:pt idx="3080">
                  <c:v>3.391</c:v>
                </c:pt>
                <c:pt idx="3081">
                  <c:v>3.3940000000000001</c:v>
                </c:pt>
                <c:pt idx="3082">
                  <c:v>3.38</c:v>
                </c:pt>
                <c:pt idx="3083">
                  <c:v>3.3969999999999998</c:v>
                </c:pt>
                <c:pt idx="3084">
                  <c:v>3.3820000000000001</c:v>
                </c:pt>
                <c:pt idx="3085">
                  <c:v>3.4089999999999998</c:v>
                </c:pt>
                <c:pt idx="3086">
                  <c:v>3.399</c:v>
                </c:pt>
                <c:pt idx="3087">
                  <c:v>3.4220000000000002</c:v>
                </c:pt>
                <c:pt idx="3088">
                  <c:v>3.411</c:v>
                </c:pt>
                <c:pt idx="3089">
                  <c:v>3.431</c:v>
                </c:pt>
                <c:pt idx="3090">
                  <c:v>3.411</c:v>
                </c:pt>
                <c:pt idx="3091">
                  <c:v>3.4009999999999998</c:v>
                </c:pt>
                <c:pt idx="3092">
                  <c:v>3.37</c:v>
                </c:pt>
                <c:pt idx="3093">
                  <c:v>3.4180000000000001</c:v>
                </c:pt>
                <c:pt idx="3094">
                  <c:v>3.4710000000000001</c:v>
                </c:pt>
                <c:pt idx="3095">
                  <c:v>3.4460000000000002</c:v>
                </c:pt>
                <c:pt idx="3096">
                  <c:v>3.456</c:v>
                </c:pt>
                <c:pt idx="3097">
                  <c:v>3.452</c:v>
                </c:pt>
                <c:pt idx="3098">
                  <c:v>3.472</c:v>
                </c:pt>
                <c:pt idx="3099">
                  <c:v>3.4580000000000002</c:v>
                </c:pt>
                <c:pt idx="3100">
                  <c:v>3.4390000000000001</c:v>
                </c:pt>
                <c:pt idx="3101">
                  <c:v>3.399</c:v>
                </c:pt>
                <c:pt idx="3102">
                  <c:v>3.39</c:v>
                </c:pt>
                <c:pt idx="3103">
                  <c:v>3.4009999999999998</c:v>
                </c:pt>
                <c:pt idx="3104">
                  <c:v>3.3980000000000001</c:v>
                </c:pt>
                <c:pt idx="3105">
                  <c:v>3.468</c:v>
                </c:pt>
                <c:pt idx="3106">
                  <c:v>3.4630000000000001</c:v>
                </c:pt>
                <c:pt idx="3107">
                  <c:v>3.4449999999999998</c:v>
                </c:pt>
                <c:pt idx="3108">
                  <c:v>3.4670000000000001</c:v>
                </c:pt>
                <c:pt idx="3109">
                  <c:v>3.484</c:v>
                </c:pt>
                <c:pt idx="3110">
                  <c:v>3.5609999999999999</c:v>
                </c:pt>
                <c:pt idx="3111">
                  <c:v>3.544</c:v>
                </c:pt>
                <c:pt idx="3112">
                  <c:v>3.5459999999999998</c:v>
                </c:pt>
                <c:pt idx="3113">
                  <c:v>3.5259999999999998</c:v>
                </c:pt>
                <c:pt idx="3114">
                  <c:v>3.5470000000000002</c:v>
                </c:pt>
                <c:pt idx="3115">
                  <c:v>3.5310000000000001</c:v>
                </c:pt>
                <c:pt idx="3116">
                  <c:v>3.5419999999999998</c:v>
                </c:pt>
                <c:pt idx="3117">
                  <c:v>3.5670000000000002</c:v>
                </c:pt>
                <c:pt idx="3118">
                  <c:v>3.5379999999999998</c:v>
                </c:pt>
                <c:pt idx="3119">
                  <c:v>3.5840000000000001</c:v>
                </c:pt>
                <c:pt idx="3120">
                  <c:v>3.5979999999999999</c:v>
                </c:pt>
                <c:pt idx="3121">
                  <c:v>3.55</c:v>
                </c:pt>
                <c:pt idx="3122">
                  <c:v>3.55</c:v>
                </c:pt>
                <c:pt idx="3123">
                  <c:v>3.55</c:v>
                </c:pt>
                <c:pt idx="3124">
                  <c:v>#N/A</c:v>
                </c:pt>
                <c:pt idx="3125">
                  <c:v>3.5030000000000001</c:v>
                </c:pt>
                <c:pt idx="3126">
                  <c:v>3.5409999999999999</c:v>
                </c:pt>
                <c:pt idx="3127">
                  <c:v>3.548</c:v>
                </c:pt>
                <c:pt idx="3128">
                  <c:v>3.548</c:v>
                </c:pt>
                <c:pt idx="3129">
                  <c:v>3.6120000000000001</c:v>
                </c:pt>
                <c:pt idx="3130">
                  <c:v>3.5680000000000001</c:v>
                </c:pt>
                <c:pt idx="3131">
                  <c:v>3.5329999999999999</c:v>
                </c:pt>
                <c:pt idx="3132">
                  <c:v>3.5139999999999998</c:v>
                </c:pt>
                <c:pt idx="3133">
                  <c:v>3.508</c:v>
                </c:pt>
                <c:pt idx="3134">
                  <c:v>3.4940000000000002</c:v>
                </c:pt>
                <c:pt idx="3135">
                  <c:v>3.4670000000000001</c:v>
                </c:pt>
                <c:pt idx="3136">
                  <c:v>3.4780000000000002</c:v>
                </c:pt>
                <c:pt idx="3137">
                  <c:v>3.4489999999999998</c:v>
                </c:pt>
                <c:pt idx="3138">
                  <c:v>3.4430000000000001</c:v>
                </c:pt>
                <c:pt idx="3139">
                  <c:v>3.4529999999999998</c:v>
                </c:pt>
                <c:pt idx="3140">
                  <c:v>3.4670000000000001</c:v>
                </c:pt>
                <c:pt idx="3141">
                  <c:v>3.5009999999999999</c:v>
                </c:pt>
                <c:pt idx="3142">
                  <c:v>3.5289999999999999</c:v>
                </c:pt>
                <c:pt idx="3143">
                  <c:v>3.5129999999999999</c:v>
                </c:pt>
                <c:pt idx="3144">
                  <c:v>3.512</c:v>
                </c:pt>
                <c:pt idx="3145">
                  <c:v>3.4649999999999999</c:v>
                </c:pt>
                <c:pt idx="3146">
                  <c:v>3.468</c:v>
                </c:pt>
                <c:pt idx="3147">
                  <c:v>3.464</c:v>
                </c:pt>
                <c:pt idx="3148">
                  <c:v>3.4470000000000001</c:v>
                </c:pt>
                <c:pt idx="3149">
                  <c:v>3.4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CD-420B-8020-24E20E507CC8}"/>
            </c:ext>
          </c:extLst>
        </c:ser>
        <c:ser>
          <c:idx val="4"/>
          <c:order val="4"/>
          <c:tx>
            <c:strRef>
              <c:f>'G V.0.14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1905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L$10:$L$3159</c:f>
              <c:numCache>
                <c:formatCode>0.0</c:formatCode>
                <c:ptCount val="3150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>
                  <c:v>3.35</c:v>
                </c:pt>
                <c:pt idx="3020">
                  <c:v>3.2730000000000001</c:v>
                </c:pt>
                <c:pt idx="3021">
                  <c:v>3.2690000000000001</c:v>
                </c:pt>
                <c:pt idx="3022">
                  <c:v>3.3</c:v>
                </c:pt>
                <c:pt idx="3023">
                  <c:v>3.2789999999999999</c:v>
                </c:pt>
                <c:pt idx="3024">
                  <c:v>3.327</c:v>
                </c:pt>
                <c:pt idx="3025">
                  <c:v>3.34</c:v>
                </c:pt>
                <c:pt idx="3026">
                  <c:v>3.379</c:v>
                </c:pt>
                <c:pt idx="3027">
                  <c:v>3.3050000000000002</c:v>
                </c:pt>
                <c:pt idx="3028">
                  <c:v>3.3380000000000001</c:v>
                </c:pt>
                <c:pt idx="3029">
                  <c:v>3.4249999999999998</c:v>
                </c:pt>
                <c:pt idx="3030">
                  <c:v>3.403</c:v>
                </c:pt>
                <c:pt idx="3031">
                  <c:v>3.4009999999999998</c:v>
                </c:pt>
                <c:pt idx="3032">
                  <c:v>3.3690000000000002</c:v>
                </c:pt>
                <c:pt idx="3033">
                  <c:v>3.4220000000000002</c:v>
                </c:pt>
                <c:pt idx="3034">
                  <c:v>3.363</c:v>
                </c:pt>
                <c:pt idx="3035">
                  <c:v>3.4390000000000001</c:v>
                </c:pt>
                <c:pt idx="3036">
                  <c:v>3.395</c:v>
                </c:pt>
                <c:pt idx="3037">
                  <c:v>3.4039999999999999</c:v>
                </c:pt>
                <c:pt idx="3038">
                  <c:v>3.3690000000000002</c:v>
                </c:pt>
                <c:pt idx="3039">
                  <c:v>3.4129999999999998</c:v>
                </c:pt>
                <c:pt idx="3040">
                  <c:v>3.4319999999999999</c:v>
                </c:pt>
                <c:pt idx="3041">
                  <c:v>3.4929999999999999</c:v>
                </c:pt>
                <c:pt idx="3042">
                  <c:v>3.4369999999999998</c:v>
                </c:pt>
                <c:pt idx="3043">
                  <c:v>3.3940000000000001</c:v>
                </c:pt>
                <c:pt idx="3044">
                  <c:v>3.3410000000000002</c:v>
                </c:pt>
                <c:pt idx="3045">
                  <c:v>3.3090000000000002</c:v>
                </c:pt>
                <c:pt idx="3046">
                  <c:v>3.319</c:v>
                </c:pt>
                <c:pt idx="3047">
                  <c:v>3.3149999999999999</c:v>
                </c:pt>
                <c:pt idx="3048">
                  <c:v>3.3069999999999999</c:v>
                </c:pt>
                <c:pt idx="3049">
                  <c:v>3.37</c:v>
                </c:pt>
                <c:pt idx="3050">
                  <c:v>3.3340000000000001</c:v>
                </c:pt>
                <c:pt idx="3051">
                  <c:v>3.343</c:v>
                </c:pt>
                <c:pt idx="3052">
                  <c:v>3.3260000000000001</c:v>
                </c:pt>
                <c:pt idx="3053">
                  <c:v>3.379</c:v>
                </c:pt>
                <c:pt idx="3054">
                  <c:v>3.3919999999999999</c:v>
                </c:pt>
                <c:pt idx="3055">
                  <c:v>3.4020000000000001</c:v>
                </c:pt>
                <c:pt idx="3056">
                  <c:v>3.4020000000000001</c:v>
                </c:pt>
                <c:pt idx="3057">
                  <c:v>3.4169999999999998</c:v>
                </c:pt>
                <c:pt idx="3058">
                  <c:v>3.456</c:v>
                </c:pt>
                <c:pt idx="3059">
                  <c:v>3.4289999999999998</c:v>
                </c:pt>
                <c:pt idx="3060">
                  <c:v>3.3809999999999998</c:v>
                </c:pt>
                <c:pt idx="3061">
                  <c:v>3.38</c:v>
                </c:pt>
                <c:pt idx="3062">
                  <c:v>3.3740000000000001</c:v>
                </c:pt>
                <c:pt idx="3063">
                  <c:v>3.3690000000000002</c:v>
                </c:pt>
                <c:pt idx="3064">
                  <c:v>3.3580000000000001</c:v>
                </c:pt>
                <c:pt idx="3065">
                  <c:v>3.3860000000000001</c:v>
                </c:pt>
                <c:pt idx="3066">
                  <c:v>3.3860000000000001</c:v>
                </c:pt>
                <c:pt idx="3067">
                  <c:v>3.335</c:v>
                </c:pt>
                <c:pt idx="3068">
                  <c:v>3.3639999999999999</c:v>
                </c:pt>
                <c:pt idx="3069">
                  <c:v>3.3340000000000001</c:v>
                </c:pt>
                <c:pt idx="3070">
                  <c:v>3.306</c:v>
                </c:pt>
                <c:pt idx="3071">
                  <c:v>3.2650000000000001</c:v>
                </c:pt>
                <c:pt idx="3072">
                  <c:v>3.2210000000000001</c:v>
                </c:pt>
                <c:pt idx="3073">
                  <c:v>3.2109999999999999</c:v>
                </c:pt>
                <c:pt idx="3074">
                  <c:v>3.2269999999999999</c:v>
                </c:pt>
                <c:pt idx="3075">
                  <c:v>3.2160000000000002</c:v>
                </c:pt>
                <c:pt idx="3076">
                  <c:v>3.1949999999999998</c:v>
                </c:pt>
                <c:pt idx="3077">
                  <c:v>3.2040000000000002</c:v>
                </c:pt>
                <c:pt idx="3078">
                  <c:v>3.234</c:v>
                </c:pt>
                <c:pt idx="3079">
                  <c:v>3.2770000000000001</c:v>
                </c:pt>
                <c:pt idx="3080">
                  <c:v>3.2570000000000001</c:v>
                </c:pt>
                <c:pt idx="3081">
                  <c:v>3.258</c:v>
                </c:pt>
                <c:pt idx="3082">
                  <c:v>3.25</c:v>
                </c:pt>
                <c:pt idx="3083">
                  <c:v>3.2679999999999998</c:v>
                </c:pt>
                <c:pt idx="3084">
                  <c:v>3.2559999999999998</c:v>
                </c:pt>
                <c:pt idx="3085">
                  <c:v>3.2829999999999999</c:v>
                </c:pt>
                <c:pt idx="3086">
                  <c:v>3.2749999999999999</c:v>
                </c:pt>
                <c:pt idx="3087">
                  <c:v>3.298</c:v>
                </c:pt>
                <c:pt idx="3088">
                  <c:v>3.286</c:v>
                </c:pt>
                <c:pt idx="3089">
                  <c:v>3.3039999999999998</c:v>
                </c:pt>
                <c:pt idx="3090">
                  <c:v>3.2879999999999998</c:v>
                </c:pt>
                <c:pt idx="3091">
                  <c:v>3.2789999999999999</c:v>
                </c:pt>
                <c:pt idx="3092">
                  <c:v>3.2509999999999999</c:v>
                </c:pt>
                <c:pt idx="3093">
                  <c:v>3.3039999999999998</c:v>
                </c:pt>
                <c:pt idx="3094">
                  <c:v>3.3479999999999999</c:v>
                </c:pt>
                <c:pt idx="3095">
                  <c:v>3.3260000000000001</c:v>
                </c:pt>
                <c:pt idx="3096">
                  <c:v>3.3319999999999999</c:v>
                </c:pt>
                <c:pt idx="3097">
                  <c:v>3.3250000000000002</c:v>
                </c:pt>
                <c:pt idx="3098">
                  <c:v>3.339</c:v>
                </c:pt>
                <c:pt idx="3099">
                  <c:v>3.319</c:v>
                </c:pt>
                <c:pt idx="3100">
                  <c:v>3.302</c:v>
                </c:pt>
                <c:pt idx="3101">
                  <c:v>3.2730000000000001</c:v>
                </c:pt>
                <c:pt idx="3102">
                  <c:v>3.274</c:v>
                </c:pt>
                <c:pt idx="3103">
                  <c:v>3.286</c:v>
                </c:pt>
                <c:pt idx="3104">
                  <c:v>3.286</c:v>
                </c:pt>
                <c:pt idx="3105">
                  <c:v>3.3570000000000002</c:v>
                </c:pt>
                <c:pt idx="3106">
                  <c:v>3.355</c:v>
                </c:pt>
                <c:pt idx="3107">
                  <c:v>3.34</c:v>
                </c:pt>
                <c:pt idx="3108">
                  <c:v>3.371</c:v>
                </c:pt>
                <c:pt idx="3109">
                  <c:v>3.391</c:v>
                </c:pt>
                <c:pt idx="3110">
                  <c:v>3.464</c:v>
                </c:pt>
                <c:pt idx="3111">
                  <c:v>3.4510000000000001</c:v>
                </c:pt>
                <c:pt idx="3112">
                  <c:v>3.4569999999999999</c:v>
                </c:pt>
                <c:pt idx="3113">
                  <c:v>3.4390000000000001</c:v>
                </c:pt>
                <c:pt idx="3114">
                  <c:v>3.456</c:v>
                </c:pt>
                <c:pt idx="3115">
                  <c:v>3.4470000000000001</c:v>
                </c:pt>
                <c:pt idx="3116">
                  <c:v>3.4220000000000002</c:v>
                </c:pt>
                <c:pt idx="3117">
                  <c:v>3.4449999999999998</c:v>
                </c:pt>
                <c:pt idx="3118">
                  <c:v>3.4209999999999998</c:v>
                </c:pt>
                <c:pt idx="3119">
                  <c:v>3.4660000000000002</c:v>
                </c:pt>
                <c:pt idx="3120">
                  <c:v>3.4830000000000001</c:v>
                </c:pt>
                <c:pt idx="3121">
                  <c:v>3.444</c:v>
                </c:pt>
                <c:pt idx="3122">
                  <c:v>3.444</c:v>
                </c:pt>
                <c:pt idx="3123">
                  <c:v>3.444</c:v>
                </c:pt>
                <c:pt idx="3124">
                  <c:v>#N/A</c:v>
                </c:pt>
                <c:pt idx="3125">
                  <c:v>3.3929999999999998</c:v>
                </c:pt>
                <c:pt idx="3126">
                  <c:v>3.4390000000000001</c:v>
                </c:pt>
                <c:pt idx="3127">
                  <c:v>3.4390000000000001</c:v>
                </c:pt>
                <c:pt idx="3128">
                  <c:v>3.4390000000000001</c:v>
                </c:pt>
                <c:pt idx="3129">
                  <c:v>3.49</c:v>
                </c:pt>
                <c:pt idx="3130">
                  <c:v>3.4449999999999998</c:v>
                </c:pt>
                <c:pt idx="3131">
                  <c:v>3.4129999999999998</c:v>
                </c:pt>
                <c:pt idx="3132">
                  <c:v>3.379</c:v>
                </c:pt>
                <c:pt idx="3133">
                  <c:v>3.37</c:v>
                </c:pt>
                <c:pt idx="3134">
                  <c:v>3.351</c:v>
                </c:pt>
                <c:pt idx="3135">
                  <c:v>3.3319999999999999</c:v>
                </c:pt>
                <c:pt idx="3136">
                  <c:v>3.339</c:v>
                </c:pt>
                <c:pt idx="3137">
                  <c:v>3.32</c:v>
                </c:pt>
                <c:pt idx="3138">
                  <c:v>3.3180000000000001</c:v>
                </c:pt>
                <c:pt idx="3139">
                  <c:v>3.33</c:v>
                </c:pt>
                <c:pt idx="3140">
                  <c:v>3.3359999999999999</c:v>
                </c:pt>
                <c:pt idx="3141">
                  <c:v>3.492</c:v>
                </c:pt>
                <c:pt idx="3142">
                  <c:v>3.5179999999999998</c:v>
                </c:pt>
                <c:pt idx="3143">
                  <c:v>3.5030000000000001</c:v>
                </c:pt>
                <c:pt idx="3144">
                  <c:v>3.5059999999999998</c:v>
                </c:pt>
                <c:pt idx="3145">
                  <c:v>3.4609999999999999</c:v>
                </c:pt>
                <c:pt idx="3146">
                  <c:v>3.4670000000000001</c:v>
                </c:pt>
                <c:pt idx="3147">
                  <c:v>3.4660000000000002</c:v>
                </c:pt>
                <c:pt idx="3148">
                  <c:v>3.4460000000000002</c:v>
                </c:pt>
                <c:pt idx="3149">
                  <c:v>3.44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CD-420B-8020-24E20E507CC8}"/>
            </c:ext>
          </c:extLst>
        </c:ser>
        <c:ser>
          <c:idx val="5"/>
          <c:order val="5"/>
          <c:tx>
            <c:strRef>
              <c:f>'G V.0.14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1905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3159</c:f>
              <c:numCache>
                <c:formatCode>m/d/yyyy</c:formatCode>
                <c:ptCount val="3150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  <c:pt idx="3085">
                  <c:v>45964</c:v>
                </c:pt>
                <c:pt idx="3086">
                  <c:v>45965</c:v>
                </c:pt>
                <c:pt idx="3087">
                  <c:v>45966</c:v>
                </c:pt>
                <c:pt idx="3088">
                  <c:v>45967</c:v>
                </c:pt>
                <c:pt idx="3089">
                  <c:v>45968</c:v>
                </c:pt>
                <c:pt idx="3090">
                  <c:v>45971</c:v>
                </c:pt>
                <c:pt idx="3091">
                  <c:v>45972</c:v>
                </c:pt>
                <c:pt idx="3092">
                  <c:v>45973</c:v>
                </c:pt>
                <c:pt idx="3093">
                  <c:v>45974</c:v>
                </c:pt>
                <c:pt idx="3094">
                  <c:v>45975</c:v>
                </c:pt>
                <c:pt idx="3095">
                  <c:v>45978</c:v>
                </c:pt>
                <c:pt idx="3096">
                  <c:v>45979</c:v>
                </c:pt>
                <c:pt idx="3097">
                  <c:v>45980</c:v>
                </c:pt>
                <c:pt idx="3098">
                  <c:v>45981</c:v>
                </c:pt>
                <c:pt idx="3099">
                  <c:v>45982</c:v>
                </c:pt>
                <c:pt idx="3100">
                  <c:v>45985</c:v>
                </c:pt>
                <c:pt idx="3101">
                  <c:v>45986</c:v>
                </c:pt>
                <c:pt idx="3102">
                  <c:v>45987</c:v>
                </c:pt>
                <c:pt idx="3103">
                  <c:v>45988</c:v>
                </c:pt>
                <c:pt idx="3104">
                  <c:v>45989</c:v>
                </c:pt>
                <c:pt idx="3105">
                  <c:v>45992</c:v>
                </c:pt>
                <c:pt idx="3106">
                  <c:v>45993</c:v>
                </c:pt>
                <c:pt idx="3107">
                  <c:v>45994</c:v>
                </c:pt>
                <c:pt idx="3108">
                  <c:v>45995</c:v>
                </c:pt>
                <c:pt idx="3109">
                  <c:v>45996</c:v>
                </c:pt>
                <c:pt idx="3110">
                  <c:v>45999</c:v>
                </c:pt>
                <c:pt idx="3111">
                  <c:v>46000</c:v>
                </c:pt>
                <c:pt idx="3112">
                  <c:v>46001</c:v>
                </c:pt>
                <c:pt idx="3113">
                  <c:v>46002</c:v>
                </c:pt>
                <c:pt idx="3114">
                  <c:v>46003</c:v>
                </c:pt>
                <c:pt idx="3115">
                  <c:v>46006</c:v>
                </c:pt>
                <c:pt idx="3116">
                  <c:v>46007</c:v>
                </c:pt>
                <c:pt idx="3117">
                  <c:v>46008</c:v>
                </c:pt>
                <c:pt idx="3118">
                  <c:v>46009</c:v>
                </c:pt>
                <c:pt idx="3119">
                  <c:v>46010</c:v>
                </c:pt>
                <c:pt idx="3120">
                  <c:v>46013</c:v>
                </c:pt>
                <c:pt idx="3121">
                  <c:v>46014</c:v>
                </c:pt>
                <c:pt idx="3122">
                  <c:v>46015</c:v>
                </c:pt>
                <c:pt idx="3123">
                  <c:v>46016</c:v>
                </c:pt>
                <c:pt idx="3124">
                  <c:v>46017</c:v>
                </c:pt>
                <c:pt idx="3125">
                  <c:v>46020</c:v>
                </c:pt>
                <c:pt idx="3126">
                  <c:v>46021</c:v>
                </c:pt>
                <c:pt idx="3127">
                  <c:v>46022</c:v>
                </c:pt>
                <c:pt idx="3128">
                  <c:v>46023</c:v>
                </c:pt>
                <c:pt idx="3129">
                  <c:v>46024</c:v>
                </c:pt>
                <c:pt idx="3130">
                  <c:v>46027</c:v>
                </c:pt>
                <c:pt idx="3131">
                  <c:v>46028</c:v>
                </c:pt>
                <c:pt idx="3132">
                  <c:v>46029</c:v>
                </c:pt>
                <c:pt idx="3133">
                  <c:v>46030</c:v>
                </c:pt>
                <c:pt idx="3134">
                  <c:v>46031</c:v>
                </c:pt>
                <c:pt idx="3135">
                  <c:v>46034</c:v>
                </c:pt>
                <c:pt idx="3136">
                  <c:v>46035</c:v>
                </c:pt>
                <c:pt idx="3137">
                  <c:v>46036</c:v>
                </c:pt>
                <c:pt idx="3138">
                  <c:v>46037</c:v>
                </c:pt>
                <c:pt idx="3139">
                  <c:v>46038</c:v>
                </c:pt>
                <c:pt idx="3140">
                  <c:v>46041</c:v>
                </c:pt>
                <c:pt idx="3141">
                  <c:v>46042</c:v>
                </c:pt>
                <c:pt idx="3142">
                  <c:v>46043</c:v>
                </c:pt>
                <c:pt idx="3143">
                  <c:v>46044</c:v>
                </c:pt>
                <c:pt idx="3144">
                  <c:v>46045</c:v>
                </c:pt>
                <c:pt idx="3145">
                  <c:v>46048</c:v>
                </c:pt>
                <c:pt idx="3146">
                  <c:v>46049</c:v>
                </c:pt>
                <c:pt idx="3147">
                  <c:v>46050</c:v>
                </c:pt>
                <c:pt idx="3148">
                  <c:v>46051</c:v>
                </c:pt>
                <c:pt idx="3149">
                  <c:v>46052</c:v>
                </c:pt>
              </c:numCache>
            </c:numRef>
          </c:cat>
          <c:val>
            <c:numRef>
              <c:f>'G V.0.14.'!$M$10:$M$3159</c:f>
              <c:numCache>
                <c:formatCode>0.0</c:formatCode>
                <c:ptCount val="3150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